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5\20251010\"/>
    </mc:Choice>
  </mc:AlternateContent>
  <xr:revisionPtr revIDLastSave="0" documentId="13_ncr:1_{ABF959EF-AE67-4062-98E5-2F80C714C850}" xr6:coauthVersionLast="47" xr6:coauthVersionMax="47" xr10:uidLastSave="{00000000-0000-0000-0000-000000000000}"/>
  <bookViews>
    <workbookView xWindow="-4170" yWindow="-16320" windowWidth="29040" windowHeight="15720" xr2:uid="{D33BC610-7FD0-4AFB-83BA-04CA77FD5EAF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17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0A839709-03A4-429D-8B5E-066678CD339B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986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F4341434-6787-48DB-B7DB-0F47CC06DD96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4125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A84B2D55-8A58-4073-8E2D-163BE24AF531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0961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F0FFDD90-6B0B-44C7-9296-87ABCB6C4E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E57F393-0D0B-4C5D-A756-EDDC03D1D0C0}" name="VL_UC" displayName="VL_UC" ref="A16:L170" totalsRowShown="0" headerRowDxfId="16" dataDxfId="14" headerRowBorderDxfId="15" tableBorderDxfId="13" totalsRowBorderDxfId="12" headerRowCellStyle="Milliers" dataCellStyle="Milliers">
  <autoFilter ref="A16:L170" xr:uid="{00000000-0009-0000-0100-000002000000}"/>
  <tableColumns count="12">
    <tableColumn id="1" xr3:uid="{A06F6F59-7C93-41A9-82E2-380D010B4D6D}" name="Dénomination commerciale" dataDxfId="11"/>
    <tableColumn id="2" xr3:uid="{91A0EA9C-8CD7-44CE-9A03-6BEC675FCF7C}" name="Code ISIN" dataDxfId="10"/>
    <tableColumn id="3" xr3:uid="{E26FBF92-78DA-4CC6-9680-F6EA9C5903EC}" name="Nom du Fonds" dataDxfId="9"/>
    <tableColumn id="4" xr3:uid="{40AAEA8E-FDAA-468E-BAA9-4306AF37CBB8}" name="Forme juridique du fonds" dataDxfId="8"/>
    <tableColumn id="5" xr3:uid="{8B5F1874-89D2-4CA3-98F8-EBB4B15E20C5}" name="Date de création du fonds" dataDxfId="7"/>
    <tableColumn id="6" xr3:uid="{555E14B3-ACC8-4620-9DC7-F890C8E5220D}" name="Fréquence de valorisation" dataDxfId="6"/>
    <tableColumn id="7" xr3:uid="{6F0ED7F4-4CB8-441D-95F1-DE0BE0E97A21}" name="Date de valorisation" dataDxfId="5"/>
    <tableColumn id="8" xr3:uid="{5307484B-9EE7-4F58-9F23-7A39E32C9C18}" name="Devise de libellée" dataDxfId="4"/>
    <tableColumn id="9" xr3:uid="{01981B50-B8A0-4E75-AFD8-922027A9C57F}" name="Nombre de parts" dataDxfId="3" dataCellStyle="Milliers"/>
    <tableColumn id="10" xr3:uid="{43E9A2FC-9842-455A-B402-9E162867E744}" name="Valeur liquidative _x000a_€/part" dataDxfId="2" dataCellStyle="Milliers"/>
    <tableColumn id="11" xr3:uid="{786B7273-F038-47FC-A19C-1394A1C5D74D}" name="Actif net €" dataDxfId="1" dataCellStyle="Milliers"/>
    <tableColumn id="12" xr3:uid="{76536B17-EAB3-4514-B31C-EDA3F65AD819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78E5-7654-4261-8C17-7F6D4325B197}">
  <sheetPr codeName="Feuil2">
    <tabColor theme="9" tint="0.79998168889431442"/>
  </sheetPr>
  <dimension ref="A2:XFC170"/>
  <sheetViews>
    <sheetView showGridLines="0" tabSelected="1" view="pageBreakPreview" zoomScale="80" zoomScaleNormal="85" zoomScaleSheetLayoutView="80" workbookViewId="0">
      <pane xSplit="13" ySplit="16" topLeftCell="N139" activePane="bottomRight" state="frozen"/>
      <selection pane="topRight" activeCell="N1" sqref="N1"/>
      <selection pane="bottomLeft" activeCell="A17" sqref="A17"/>
      <selection pane="bottomRight" activeCell="N1" sqref="N1:AA200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5940</v>
      </c>
    </row>
    <row r="12" spans="1:24" ht="17.45" customHeight="1" x14ac:dyDescent="0.25">
      <c r="B12" s="13" t="s">
        <v>3</v>
      </c>
      <c r="C12" s="15">
        <v>107.63200000000001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18" s="3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5940</v>
      </c>
      <c r="H17" s="30" t="s">
        <v>23</v>
      </c>
      <c r="I17" s="31">
        <v>289107.42799999996</v>
      </c>
      <c r="J17" s="32">
        <v>107.63200000000001</v>
      </c>
      <c r="K17" s="31">
        <v>31117210.690495998</v>
      </c>
      <c r="L17" s="33">
        <v>5.7558905024859053E-2</v>
      </c>
      <c r="M17" s="34"/>
      <c r="O17" s="46"/>
      <c r="R17" s="47"/>
    </row>
    <row r="18" spans="1:18" s="3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5940</v>
      </c>
      <c r="H18" s="30" t="s">
        <v>23</v>
      </c>
      <c r="I18" s="31">
        <v>0</v>
      </c>
      <c r="J18" s="32">
        <v>107.63200000000001</v>
      </c>
      <c r="K18" s="31">
        <v>0</v>
      </c>
      <c r="L18" s="33">
        <v>5.7558905024859053E-2</v>
      </c>
      <c r="M18" s="34"/>
      <c r="O18" s="46"/>
      <c r="R18" s="47"/>
    </row>
    <row r="19" spans="1:18" s="3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5933</v>
      </c>
      <c r="H19" s="30" t="s">
        <v>23</v>
      </c>
      <c r="I19" s="31">
        <v>287369.73299999995</v>
      </c>
      <c r="J19" s="32">
        <v>107.67100000000001</v>
      </c>
      <c r="K19" s="31">
        <v>30941386.521842998</v>
      </c>
      <c r="L19" s="33">
        <v>5.7942107021439648E-2</v>
      </c>
      <c r="M19" s="34"/>
      <c r="O19" s="46"/>
      <c r="R19" s="47"/>
    </row>
    <row r="20" spans="1:18" s="3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5933</v>
      </c>
      <c r="H20" s="30" t="s">
        <v>23</v>
      </c>
      <c r="I20" s="31">
        <v>0</v>
      </c>
      <c r="J20" s="32">
        <v>107.67100000000001</v>
      </c>
      <c r="K20" s="31">
        <v>0</v>
      </c>
      <c r="L20" s="33">
        <v>5.7942107021439648E-2</v>
      </c>
      <c r="M20" s="34"/>
      <c r="O20" s="46"/>
      <c r="R20" s="47"/>
    </row>
    <row r="21" spans="1:18" s="3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5926</v>
      </c>
      <c r="H21" s="30" t="s">
        <v>23</v>
      </c>
      <c r="I21" s="31">
        <v>285673.61299999995</v>
      </c>
      <c r="J21" s="32">
        <v>107.205</v>
      </c>
      <c r="K21" s="31">
        <v>30625639.681664996</v>
      </c>
      <c r="L21" s="33">
        <v>5.336333444691177E-2</v>
      </c>
      <c r="M21" s="34"/>
      <c r="O21" s="46"/>
      <c r="R21" s="47"/>
    </row>
    <row r="22" spans="1:18" s="3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5926</v>
      </c>
      <c r="H22" s="30" t="s">
        <v>23</v>
      </c>
      <c r="I22" s="31">
        <v>0</v>
      </c>
      <c r="J22" s="32">
        <v>107.205</v>
      </c>
      <c r="K22" s="31">
        <v>0</v>
      </c>
      <c r="L22" s="33">
        <v>5.336333444691177E-2</v>
      </c>
      <c r="M22" s="34"/>
      <c r="O22" s="46"/>
      <c r="R22" s="47"/>
    </row>
    <row r="23" spans="1:18" s="3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5919</v>
      </c>
      <c r="H23" s="30" t="s">
        <v>23</v>
      </c>
      <c r="I23" s="31">
        <v>279431.58399999997</v>
      </c>
      <c r="J23" s="32">
        <v>107.26</v>
      </c>
      <c r="K23" s="31">
        <v>29971831.699839998</v>
      </c>
      <c r="L23" s="33">
        <v>5.3903747519012724E-2</v>
      </c>
      <c r="M23" s="34"/>
      <c r="O23" s="46"/>
      <c r="R23" s="47"/>
    </row>
    <row r="24" spans="1:18" s="3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5919</v>
      </c>
      <c r="H24" s="30" t="s">
        <v>23</v>
      </c>
      <c r="I24" s="31">
        <v>0</v>
      </c>
      <c r="J24" s="32">
        <v>107.26</v>
      </c>
      <c r="K24" s="31">
        <v>0</v>
      </c>
      <c r="L24" s="33">
        <v>5.3903747519012724E-2</v>
      </c>
      <c r="M24" s="34"/>
      <c r="O24" s="46"/>
      <c r="R24" s="47"/>
    </row>
    <row r="25" spans="1:18" s="3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5912</v>
      </c>
      <c r="H25" s="30" t="s">
        <v>23</v>
      </c>
      <c r="I25" s="31">
        <v>277161</v>
      </c>
      <c r="J25" s="32">
        <v>107.282</v>
      </c>
      <c r="K25" s="31">
        <v>29734386.401999999</v>
      </c>
      <c r="L25" s="33">
        <v>5.4119912747853105E-2</v>
      </c>
      <c r="M25" s="34"/>
      <c r="O25" s="46"/>
      <c r="R25" s="47"/>
    </row>
    <row r="26" spans="1:18" s="3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5912</v>
      </c>
      <c r="H26" s="30" t="s">
        <v>23</v>
      </c>
      <c r="I26" s="31">
        <v>0</v>
      </c>
      <c r="J26" s="32">
        <v>107.282</v>
      </c>
      <c r="K26" s="31">
        <v>0</v>
      </c>
      <c r="L26" s="33">
        <v>5.4119912747853105E-2</v>
      </c>
      <c r="M26" s="34"/>
      <c r="O26" s="46"/>
      <c r="R26" s="47"/>
    </row>
    <row r="27" spans="1:18" s="3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5905</v>
      </c>
      <c r="H27" s="30" t="s">
        <v>23</v>
      </c>
      <c r="I27" s="31">
        <v>277161</v>
      </c>
      <c r="J27" s="32">
        <v>107.27800000000001</v>
      </c>
      <c r="K27" s="31">
        <v>29733277.758000001</v>
      </c>
      <c r="L27" s="33">
        <v>5.4080609978973015E-2</v>
      </c>
      <c r="M27" s="34"/>
      <c r="O27" s="46"/>
      <c r="R27" s="47"/>
    </row>
    <row r="28" spans="1:18" s="35" customForma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5905</v>
      </c>
      <c r="H28" s="30" t="s">
        <v>23</v>
      </c>
      <c r="I28" s="31">
        <v>0</v>
      </c>
      <c r="J28" s="32">
        <v>107.27800000000001</v>
      </c>
      <c r="K28" s="31">
        <v>0</v>
      </c>
      <c r="L28" s="33">
        <v>5.4080609978973015E-2</v>
      </c>
      <c r="M28" s="34"/>
      <c r="O28" s="46"/>
      <c r="R28" s="47"/>
    </row>
    <row r="29" spans="1:18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5898</v>
      </c>
      <c r="H29" s="30" t="s">
        <v>23</v>
      </c>
      <c r="I29" s="31">
        <v>277161</v>
      </c>
      <c r="J29" s="32">
        <v>107.304</v>
      </c>
      <c r="K29" s="31">
        <v>29740483.944000002</v>
      </c>
      <c r="L29" s="33">
        <v>5.4336077976693486E-2</v>
      </c>
      <c r="M29" s="34"/>
      <c r="O29" s="46"/>
      <c r="R29" s="47"/>
    </row>
    <row r="30" spans="1:18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5898</v>
      </c>
      <c r="H30" s="30" t="s">
        <v>23</v>
      </c>
      <c r="I30" s="31">
        <v>0</v>
      </c>
      <c r="J30" s="32">
        <v>107.304</v>
      </c>
      <c r="K30" s="31">
        <v>0</v>
      </c>
      <c r="L30" s="33">
        <v>5.4336077976693486E-2</v>
      </c>
      <c r="M30" s="34"/>
      <c r="O30" s="46"/>
      <c r="R30" s="47"/>
    </row>
    <row r="31" spans="1:18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5891</v>
      </c>
      <c r="H31" s="30" t="s">
        <v>23</v>
      </c>
      <c r="I31" s="31">
        <v>277161</v>
      </c>
      <c r="J31" s="32">
        <v>107.324</v>
      </c>
      <c r="K31" s="31">
        <v>29746027.164000001</v>
      </c>
      <c r="L31" s="33">
        <v>5.4532591821093712E-2</v>
      </c>
      <c r="M31" s="4"/>
      <c r="O31" s="46"/>
      <c r="R31" s="47"/>
    </row>
    <row r="32" spans="1:18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5891</v>
      </c>
      <c r="H32" s="30" t="s">
        <v>23</v>
      </c>
      <c r="I32" s="31">
        <v>0</v>
      </c>
      <c r="J32" s="32">
        <v>107.324</v>
      </c>
      <c r="K32" s="31">
        <v>0</v>
      </c>
      <c r="L32" s="33">
        <v>5.4532591821093712E-2</v>
      </c>
      <c r="M32" s="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5884</v>
      </c>
      <c r="H33" s="30" t="s">
        <v>23</v>
      </c>
      <c r="I33" s="31">
        <v>277161</v>
      </c>
      <c r="J33" s="32">
        <v>107.34399999999999</v>
      </c>
      <c r="K33" s="31">
        <v>29751570.384</v>
      </c>
      <c r="L33" s="33">
        <v>5.472910566549416E-2</v>
      </c>
      <c r="M33" s="4"/>
      <c r="O33" s="46"/>
      <c r="R33" s="47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  <c r="VQ33" s="36"/>
      <c r="VR33" s="36"/>
      <c r="VS33" s="36"/>
      <c r="VT33" s="36"/>
      <c r="VU33" s="36"/>
      <c r="VV33" s="36"/>
      <c r="VW33" s="36"/>
      <c r="VX33" s="36"/>
      <c r="VY33" s="36"/>
      <c r="VZ33" s="36"/>
      <c r="WA33" s="36"/>
      <c r="WB33" s="36"/>
      <c r="WC33" s="36"/>
      <c r="WD33" s="36"/>
      <c r="WE33" s="36"/>
      <c r="WF33" s="36"/>
      <c r="WG33" s="36"/>
      <c r="WH33" s="36"/>
      <c r="WI33" s="36"/>
      <c r="WJ33" s="36"/>
      <c r="WK33" s="36"/>
      <c r="WL33" s="36"/>
      <c r="WM33" s="36"/>
      <c r="WN33" s="36"/>
      <c r="WO33" s="36"/>
      <c r="WP33" s="36"/>
      <c r="WQ33" s="36"/>
      <c r="WR33" s="36"/>
      <c r="WS33" s="36"/>
      <c r="WT33" s="36"/>
      <c r="WU33" s="36"/>
      <c r="WV33" s="36"/>
      <c r="WW33" s="36"/>
      <c r="WX33" s="36"/>
      <c r="WY33" s="36"/>
      <c r="WZ33" s="36"/>
      <c r="XA33" s="36"/>
      <c r="XB33" s="36"/>
      <c r="XC33" s="36"/>
      <c r="XD33" s="36"/>
      <c r="XE33" s="36"/>
      <c r="XF33" s="36"/>
      <c r="XG33" s="36"/>
      <c r="XH33" s="36"/>
      <c r="XI33" s="36"/>
      <c r="XJ33" s="36"/>
      <c r="XK33" s="36"/>
      <c r="XL33" s="36"/>
      <c r="XM33" s="36"/>
      <c r="XN33" s="36"/>
      <c r="XO33" s="36"/>
      <c r="XP33" s="36"/>
      <c r="XQ33" s="36"/>
      <c r="XR33" s="36"/>
      <c r="XS33" s="36"/>
      <c r="XT33" s="36"/>
      <c r="XU33" s="36"/>
      <c r="XV33" s="36"/>
      <c r="XW33" s="36"/>
      <c r="XX33" s="36"/>
      <c r="XY33" s="36"/>
      <c r="XZ33" s="36"/>
      <c r="YA33" s="36"/>
      <c r="YB33" s="36"/>
      <c r="YC33" s="36"/>
      <c r="YD33" s="36"/>
      <c r="YE33" s="36"/>
      <c r="YF33" s="36"/>
      <c r="YG33" s="36"/>
      <c r="YH33" s="36"/>
      <c r="YI33" s="36"/>
      <c r="YJ33" s="36"/>
      <c r="YK33" s="36"/>
      <c r="YL33" s="36"/>
      <c r="YM33" s="36"/>
      <c r="YN33" s="36"/>
      <c r="YO33" s="36"/>
      <c r="YP33" s="36"/>
      <c r="YQ33" s="36"/>
      <c r="YR33" s="36"/>
      <c r="YS33" s="36"/>
      <c r="YT33" s="36"/>
      <c r="YU33" s="36"/>
      <c r="YV33" s="36"/>
      <c r="YW33" s="36"/>
      <c r="YX33" s="36"/>
      <c r="YY33" s="36"/>
      <c r="YZ33" s="36"/>
      <c r="ZA33" s="36"/>
      <c r="ZB33" s="36"/>
      <c r="ZC33" s="36"/>
      <c r="ZD33" s="36"/>
      <c r="ZE33" s="36"/>
      <c r="ZF33" s="36"/>
      <c r="ZG33" s="36"/>
      <c r="ZH33" s="36"/>
      <c r="ZI33" s="36"/>
      <c r="ZJ33" s="36"/>
      <c r="ZK33" s="36"/>
      <c r="ZL33" s="36"/>
      <c r="ZM33" s="36"/>
      <c r="ZN33" s="36"/>
      <c r="ZO33" s="36"/>
      <c r="ZP33" s="36"/>
      <c r="ZQ33" s="36"/>
      <c r="ZR33" s="36"/>
      <c r="ZS33" s="36"/>
      <c r="ZT33" s="36"/>
      <c r="ZU33" s="36"/>
      <c r="ZV33" s="36"/>
      <c r="ZW33" s="36"/>
      <c r="ZX33" s="36"/>
      <c r="ZY33" s="36"/>
      <c r="ZZ33" s="36"/>
      <c r="AAA33" s="36"/>
      <c r="AAB33" s="36"/>
      <c r="AAC33" s="36"/>
      <c r="AAD33" s="36"/>
      <c r="AAE33" s="36"/>
      <c r="AAF33" s="36"/>
      <c r="AAG33" s="36"/>
      <c r="AAH33" s="36"/>
      <c r="AAI33" s="36"/>
      <c r="AAJ33" s="36"/>
      <c r="AAK33" s="36"/>
      <c r="AAL33" s="36"/>
      <c r="AAM33" s="36"/>
      <c r="AAN33" s="36"/>
      <c r="AAO33" s="36"/>
      <c r="AAP33" s="36"/>
      <c r="AAQ33" s="36"/>
      <c r="AAR33" s="36"/>
      <c r="AAS33" s="36"/>
      <c r="AAT33" s="36"/>
      <c r="AAU33" s="36"/>
      <c r="AAV33" s="36"/>
      <c r="AAW33" s="36"/>
      <c r="AAX33" s="36"/>
      <c r="AAY33" s="36"/>
      <c r="AAZ33" s="36"/>
      <c r="ABA33" s="36"/>
      <c r="ABB33" s="36"/>
      <c r="ABC33" s="36"/>
      <c r="ABD33" s="36"/>
      <c r="ABE33" s="36"/>
      <c r="ABF33" s="36"/>
      <c r="ABG33" s="36"/>
      <c r="ABH33" s="36"/>
      <c r="ABI33" s="36"/>
      <c r="ABJ33" s="36"/>
      <c r="ABK33" s="36"/>
      <c r="ABL33" s="36"/>
      <c r="ABM33" s="36"/>
      <c r="ABN33" s="36"/>
      <c r="ABO33" s="36"/>
      <c r="ABP33" s="36"/>
      <c r="ABQ33" s="36"/>
      <c r="ABR33" s="36"/>
      <c r="ABS33" s="36"/>
      <c r="ABT33" s="36"/>
      <c r="ABU33" s="36"/>
      <c r="ABV33" s="36"/>
      <c r="ABW33" s="36"/>
      <c r="ABX33" s="36"/>
      <c r="ABY33" s="36"/>
      <c r="ABZ33" s="36"/>
      <c r="ACA33" s="36"/>
      <c r="ACB33" s="36"/>
      <c r="ACC33" s="36"/>
      <c r="ACD33" s="36"/>
      <c r="ACE33" s="36"/>
      <c r="ACF33" s="36"/>
      <c r="ACG33" s="36"/>
      <c r="ACH33" s="36"/>
      <c r="ACI33" s="36"/>
      <c r="ACJ33" s="36"/>
      <c r="ACK33" s="36"/>
      <c r="ACL33" s="36"/>
      <c r="ACM33" s="36"/>
      <c r="ACN33" s="36"/>
      <c r="ACO33" s="36"/>
      <c r="ACP33" s="36"/>
      <c r="ACQ33" s="36"/>
      <c r="ACR33" s="36"/>
      <c r="ACS33" s="36"/>
      <c r="ACT33" s="36"/>
      <c r="ACU33" s="36"/>
      <c r="ACV33" s="36"/>
      <c r="ACW33" s="36"/>
      <c r="ACX33" s="36"/>
      <c r="ACY33" s="36"/>
      <c r="ACZ33" s="36"/>
      <c r="ADA33" s="36"/>
      <c r="ADB33" s="36"/>
      <c r="ADC33" s="36"/>
      <c r="ADD33" s="36"/>
      <c r="ADE33" s="36"/>
      <c r="ADF33" s="36"/>
      <c r="ADG33" s="36"/>
      <c r="ADH33" s="36"/>
      <c r="ADI33" s="36"/>
      <c r="ADJ33" s="36"/>
      <c r="ADK33" s="36"/>
      <c r="ADL33" s="36"/>
      <c r="ADM33" s="36"/>
      <c r="ADN33" s="36"/>
      <c r="ADO33" s="36"/>
      <c r="ADP33" s="36"/>
      <c r="ADQ33" s="36"/>
      <c r="ADR33" s="36"/>
      <c r="ADS33" s="36"/>
      <c r="ADT33" s="36"/>
      <c r="ADU33" s="36"/>
      <c r="ADV33" s="36"/>
      <c r="ADW33" s="36"/>
      <c r="ADX33" s="36"/>
      <c r="ADY33" s="36"/>
      <c r="ADZ33" s="36"/>
      <c r="AEA33" s="36"/>
      <c r="AEB33" s="36"/>
      <c r="AEC33" s="36"/>
      <c r="AED33" s="36"/>
      <c r="AEE33" s="36"/>
      <c r="AEF33" s="36"/>
      <c r="AEG33" s="36"/>
      <c r="AEH33" s="36"/>
      <c r="AEI33" s="36"/>
      <c r="AEJ33" s="36"/>
      <c r="AEK33" s="36"/>
      <c r="AEL33" s="36"/>
      <c r="AEM33" s="36"/>
      <c r="AEN33" s="36"/>
      <c r="AEO33" s="36"/>
      <c r="AEP33" s="36"/>
      <c r="AEQ33" s="36"/>
      <c r="AER33" s="36"/>
      <c r="AES33" s="36"/>
      <c r="AET33" s="36"/>
      <c r="AEU33" s="36"/>
      <c r="AEV33" s="36"/>
      <c r="AEW33" s="36"/>
      <c r="AEX33" s="36"/>
      <c r="AEY33" s="36"/>
      <c r="AEZ33" s="36"/>
      <c r="AFA33" s="36"/>
      <c r="AFB33" s="36"/>
      <c r="AFC33" s="36"/>
      <c r="AFD33" s="36"/>
      <c r="AFE33" s="36"/>
      <c r="AFF33" s="36"/>
      <c r="AFG33" s="36"/>
      <c r="AFH33" s="36"/>
      <c r="AFI33" s="36"/>
      <c r="AFJ33" s="36"/>
      <c r="AFK33" s="36"/>
      <c r="AFL33" s="36"/>
      <c r="AFM33" s="36"/>
      <c r="AFN33" s="36"/>
      <c r="AFO33" s="36"/>
      <c r="AFP33" s="36"/>
      <c r="AFQ33" s="36"/>
      <c r="AFR33" s="36"/>
      <c r="AFS33" s="36"/>
      <c r="AFT33" s="36"/>
      <c r="AFU33" s="36"/>
      <c r="AFV33" s="36"/>
      <c r="AFW33" s="36"/>
      <c r="AFX33" s="36"/>
      <c r="AFY33" s="36"/>
      <c r="AFZ33" s="36"/>
      <c r="AGA33" s="36"/>
      <c r="AGB33" s="36"/>
      <c r="AGC33" s="36"/>
      <c r="AGD33" s="36"/>
      <c r="AGE33" s="36"/>
      <c r="AGF33" s="36"/>
      <c r="AGG33" s="36"/>
      <c r="AGH33" s="36"/>
      <c r="AGI33" s="36"/>
      <c r="AGJ33" s="36"/>
      <c r="AGK33" s="36"/>
      <c r="AGL33" s="36"/>
      <c r="AGM33" s="36"/>
      <c r="AGN33" s="36"/>
      <c r="AGO33" s="36"/>
      <c r="AGP33" s="36"/>
      <c r="AGQ33" s="36"/>
      <c r="AGR33" s="36"/>
      <c r="AGS33" s="36"/>
      <c r="AGT33" s="36"/>
      <c r="AGU33" s="36"/>
      <c r="AGV33" s="36"/>
      <c r="AGW33" s="36"/>
      <c r="AGX33" s="36"/>
      <c r="AGY33" s="36"/>
      <c r="AGZ33" s="36"/>
      <c r="AHA33" s="36"/>
      <c r="AHB33" s="36"/>
      <c r="AHC33" s="36"/>
      <c r="AHD33" s="36"/>
      <c r="AHE33" s="36"/>
      <c r="AHF33" s="36"/>
      <c r="AHG33" s="36"/>
      <c r="AHH33" s="36"/>
      <c r="AHI33" s="36"/>
      <c r="AHJ33" s="36"/>
      <c r="AHK33" s="36"/>
      <c r="AHL33" s="36"/>
      <c r="AHM33" s="36"/>
      <c r="AHN33" s="36"/>
      <c r="AHO33" s="36"/>
      <c r="AHP33" s="36"/>
      <c r="AHQ33" s="36"/>
      <c r="AHR33" s="36"/>
      <c r="AHS33" s="36"/>
      <c r="AHT33" s="36"/>
      <c r="AHU33" s="36"/>
      <c r="AHV33" s="36"/>
      <c r="AHW33" s="36"/>
      <c r="AHX33" s="36"/>
      <c r="AHY33" s="36"/>
      <c r="AHZ33" s="36"/>
      <c r="AIA33" s="36"/>
      <c r="AIB33" s="36"/>
      <c r="AIC33" s="36"/>
      <c r="AID33" s="36"/>
      <c r="AIE33" s="36"/>
      <c r="AIF33" s="36"/>
      <c r="AIG33" s="36"/>
      <c r="AIH33" s="36"/>
      <c r="AII33" s="36"/>
      <c r="AIJ33" s="36"/>
      <c r="AIK33" s="36"/>
      <c r="AIL33" s="36"/>
      <c r="AIM33" s="36"/>
      <c r="AIN33" s="36"/>
      <c r="AIO33" s="36"/>
      <c r="AIP33" s="36"/>
      <c r="AIQ33" s="36"/>
      <c r="AIR33" s="36"/>
      <c r="AIS33" s="36"/>
      <c r="AIT33" s="36"/>
      <c r="AIU33" s="36"/>
      <c r="AIV33" s="36"/>
      <c r="AIW33" s="36"/>
      <c r="AIX33" s="36"/>
      <c r="AIY33" s="36"/>
      <c r="AIZ33" s="36"/>
      <c r="AJA33" s="36"/>
      <c r="AJB33" s="36"/>
      <c r="AJC33" s="36"/>
      <c r="AJD33" s="36"/>
      <c r="AJE33" s="36"/>
      <c r="AJF33" s="36"/>
      <c r="AJG33" s="36"/>
      <c r="AJH33" s="36"/>
      <c r="AJI33" s="36"/>
      <c r="AJJ33" s="36"/>
      <c r="AJK33" s="36"/>
      <c r="AJL33" s="36"/>
      <c r="AJM33" s="36"/>
      <c r="AJN33" s="36"/>
      <c r="AJO33" s="36"/>
      <c r="AJP33" s="36"/>
      <c r="AJQ33" s="36"/>
      <c r="AJR33" s="36"/>
      <c r="AJS33" s="36"/>
      <c r="AJT33" s="36"/>
      <c r="AJU33" s="36"/>
      <c r="AJV33" s="36"/>
      <c r="AJW33" s="36"/>
      <c r="AJX33" s="36"/>
      <c r="AJY33" s="36"/>
      <c r="AJZ33" s="36"/>
      <c r="AKA33" s="36"/>
      <c r="AKB33" s="36"/>
      <c r="AKC33" s="36"/>
      <c r="AKD33" s="36"/>
      <c r="AKE33" s="36"/>
      <c r="AKF33" s="36"/>
      <c r="AKG33" s="36"/>
      <c r="AKH33" s="36"/>
      <c r="AKI33" s="36"/>
      <c r="AKJ33" s="36"/>
      <c r="AKK33" s="36"/>
      <c r="AKL33" s="36"/>
      <c r="AKM33" s="36"/>
      <c r="AKN33" s="36"/>
      <c r="AKO33" s="36"/>
      <c r="AKP33" s="36"/>
      <c r="AKQ33" s="36"/>
      <c r="AKR33" s="36"/>
      <c r="AKS33" s="36"/>
      <c r="AKT33" s="36"/>
      <c r="AKU33" s="36"/>
      <c r="AKV33" s="36"/>
      <c r="AKW33" s="36"/>
      <c r="AKX33" s="36"/>
      <c r="AKY33" s="36"/>
      <c r="AKZ33" s="36"/>
      <c r="ALA33" s="36"/>
      <c r="ALB33" s="36"/>
      <c r="ALC33" s="36"/>
      <c r="ALD33" s="36"/>
      <c r="ALE33" s="36"/>
      <c r="ALF33" s="36"/>
      <c r="ALG33" s="36"/>
      <c r="ALH33" s="36"/>
      <c r="ALI33" s="36"/>
      <c r="ALJ33" s="36"/>
      <c r="ALK33" s="36"/>
      <c r="ALL33" s="36"/>
      <c r="ALM33" s="36"/>
      <c r="ALN33" s="36"/>
      <c r="ALO33" s="36"/>
      <c r="ALP33" s="36"/>
      <c r="ALQ33" s="36"/>
      <c r="ALR33" s="36"/>
      <c r="ALS33" s="36"/>
      <c r="ALT33" s="36"/>
      <c r="ALU33" s="36"/>
      <c r="ALV33" s="36"/>
      <c r="ALW33" s="36"/>
      <c r="ALX33" s="36"/>
      <c r="ALY33" s="36"/>
      <c r="ALZ33" s="36"/>
      <c r="AMA33" s="36"/>
      <c r="AMB33" s="36"/>
      <c r="AMC33" s="36"/>
      <c r="AMD33" s="36"/>
      <c r="AME33" s="36"/>
      <c r="AMF33" s="36"/>
      <c r="AMG33" s="36"/>
      <c r="AMH33" s="36"/>
      <c r="AMI33" s="36"/>
      <c r="AMJ33" s="36"/>
      <c r="AMK33" s="36"/>
      <c r="AML33" s="36"/>
      <c r="AMM33" s="36"/>
      <c r="AMN33" s="36"/>
      <c r="AMO33" s="36"/>
      <c r="AMP33" s="36"/>
      <c r="AMQ33" s="36"/>
      <c r="AMR33" s="36"/>
      <c r="AMS33" s="36"/>
      <c r="AMT33" s="36"/>
      <c r="AMU33" s="36"/>
      <c r="AMV33" s="36"/>
      <c r="AMW33" s="36"/>
      <c r="AMX33" s="36"/>
      <c r="AMY33" s="36"/>
      <c r="AMZ33" s="36"/>
      <c r="ANA33" s="36"/>
      <c r="ANB33" s="36"/>
      <c r="ANC33" s="36"/>
      <c r="AND33" s="36"/>
      <c r="ANE33" s="36"/>
      <c r="ANF33" s="36"/>
      <c r="ANG33" s="36"/>
      <c r="ANH33" s="36"/>
      <c r="ANI33" s="36"/>
      <c r="ANJ33" s="36"/>
      <c r="ANK33" s="36"/>
      <c r="ANL33" s="36"/>
      <c r="ANM33" s="36"/>
      <c r="ANN33" s="36"/>
      <c r="ANO33" s="36"/>
      <c r="ANP33" s="36"/>
      <c r="ANQ33" s="36"/>
      <c r="ANR33" s="36"/>
      <c r="ANS33" s="36"/>
      <c r="ANT33" s="36"/>
      <c r="ANU33" s="36"/>
      <c r="ANV33" s="36"/>
      <c r="ANW33" s="36"/>
      <c r="ANX33" s="36"/>
      <c r="ANY33" s="36"/>
      <c r="ANZ33" s="36"/>
      <c r="AOA33" s="36"/>
      <c r="AOB33" s="36"/>
      <c r="AOC33" s="36"/>
      <c r="AOD33" s="36"/>
      <c r="AOE33" s="36"/>
      <c r="AOF33" s="36"/>
      <c r="AOG33" s="36"/>
      <c r="AOH33" s="36"/>
      <c r="AOI33" s="36"/>
      <c r="AOJ33" s="36"/>
      <c r="AOK33" s="36"/>
      <c r="AOL33" s="36"/>
      <c r="AOM33" s="36"/>
      <c r="AON33" s="36"/>
      <c r="AOO33" s="36"/>
      <c r="AOP33" s="36"/>
      <c r="AOQ33" s="36"/>
      <c r="AOR33" s="36"/>
      <c r="AOS33" s="36"/>
      <c r="AOT33" s="36"/>
      <c r="AOU33" s="36"/>
      <c r="AOV33" s="36"/>
      <c r="AOW33" s="36"/>
      <c r="AOX33" s="36"/>
      <c r="AOY33" s="36"/>
      <c r="AOZ33" s="36"/>
      <c r="APA33" s="36"/>
      <c r="APB33" s="36"/>
      <c r="APC33" s="36"/>
      <c r="APD33" s="36"/>
      <c r="APE33" s="36"/>
      <c r="APF33" s="36"/>
      <c r="APG33" s="36"/>
      <c r="APH33" s="36"/>
      <c r="API33" s="36"/>
      <c r="APJ33" s="36"/>
      <c r="APK33" s="36"/>
      <c r="APL33" s="36"/>
      <c r="APM33" s="36"/>
      <c r="APN33" s="36"/>
      <c r="APO33" s="36"/>
      <c r="APP33" s="36"/>
      <c r="APQ33" s="36"/>
      <c r="APR33" s="36"/>
      <c r="APS33" s="36"/>
      <c r="APT33" s="36"/>
      <c r="APU33" s="36"/>
      <c r="APV33" s="36"/>
      <c r="APW33" s="36"/>
      <c r="APX33" s="36"/>
      <c r="APY33" s="36"/>
      <c r="APZ33" s="36"/>
      <c r="AQA33" s="36"/>
      <c r="AQB33" s="36"/>
      <c r="AQC33" s="36"/>
      <c r="AQD33" s="36"/>
      <c r="AQE33" s="36"/>
      <c r="AQF33" s="36"/>
      <c r="AQG33" s="36"/>
      <c r="AQH33" s="36"/>
      <c r="AQI33" s="36"/>
      <c r="AQJ33" s="36"/>
      <c r="AQK33" s="36"/>
      <c r="AQL33" s="36"/>
      <c r="AQM33" s="36"/>
      <c r="AQN33" s="36"/>
      <c r="AQO33" s="36"/>
      <c r="AQP33" s="36"/>
      <c r="AQQ33" s="36"/>
      <c r="AQR33" s="36"/>
      <c r="AQS33" s="36"/>
      <c r="AQT33" s="36"/>
      <c r="AQU33" s="36"/>
      <c r="AQV33" s="36"/>
      <c r="AQW33" s="36"/>
      <c r="AQX33" s="36"/>
      <c r="AQY33" s="36"/>
      <c r="AQZ33" s="36"/>
      <c r="ARA33" s="36"/>
      <c r="ARB33" s="36"/>
      <c r="ARC33" s="36"/>
      <c r="ARD33" s="36"/>
      <c r="ARE33" s="36"/>
      <c r="ARF33" s="36"/>
      <c r="ARG33" s="36"/>
      <c r="ARH33" s="36"/>
      <c r="ARI33" s="36"/>
      <c r="ARJ33" s="36"/>
      <c r="ARK33" s="36"/>
      <c r="ARL33" s="36"/>
      <c r="ARM33" s="36"/>
      <c r="ARN33" s="36"/>
      <c r="ARO33" s="36"/>
      <c r="ARP33" s="36"/>
      <c r="ARQ33" s="36"/>
      <c r="ARR33" s="36"/>
      <c r="ARS33" s="36"/>
      <c r="ART33" s="36"/>
      <c r="ARU33" s="36"/>
      <c r="ARV33" s="36"/>
      <c r="ARW33" s="36"/>
      <c r="ARX33" s="36"/>
      <c r="ARY33" s="36"/>
      <c r="ARZ33" s="36"/>
      <c r="ASA33" s="36"/>
      <c r="ASB33" s="36"/>
      <c r="ASC33" s="36"/>
      <c r="ASD33" s="36"/>
      <c r="ASE33" s="36"/>
      <c r="ASF33" s="36"/>
      <c r="ASG33" s="36"/>
      <c r="ASH33" s="36"/>
      <c r="ASI33" s="36"/>
      <c r="ASJ33" s="36"/>
      <c r="ASK33" s="36"/>
      <c r="ASL33" s="36"/>
      <c r="ASM33" s="36"/>
      <c r="ASN33" s="36"/>
      <c r="ASO33" s="36"/>
      <c r="ASP33" s="36"/>
      <c r="ASQ33" s="36"/>
      <c r="ASR33" s="36"/>
      <c r="ASS33" s="36"/>
      <c r="AST33" s="36"/>
      <c r="ASU33" s="36"/>
      <c r="ASV33" s="36"/>
      <c r="ASW33" s="36"/>
      <c r="ASX33" s="36"/>
      <c r="ASY33" s="36"/>
      <c r="ASZ33" s="36"/>
      <c r="ATA33" s="36"/>
      <c r="ATB33" s="36"/>
      <c r="ATC33" s="36"/>
      <c r="ATD33" s="36"/>
      <c r="ATE33" s="36"/>
      <c r="ATF33" s="36"/>
      <c r="ATG33" s="36"/>
      <c r="ATH33" s="36"/>
      <c r="ATI33" s="36"/>
      <c r="ATJ33" s="36"/>
      <c r="ATK33" s="36"/>
      <c r="ATL33" s="36"/>
      <c r="ATM33" s="36"/>
      <c r="ATN33" s="36"/>
      <c r="ATO33" s="36"/>
      <c r="ATP33" s="36"/>
      <c r="ATQ33" s="36"/>
      <c r="ATR33" s="36"/>
      <c r="ATS33" s="36"/>
      <c r="ATT33" s="36"/>
      <c r="ATU33" s="36"/>
      <c r="ATV33" s="36"/>
      <c r="ATW33" s="36"/>
      <c r="ATX33" s="36"/>
      <c r="ATY33" s="36"/>
      <c r="ATZ33" s="36"/>
      <c r="AUA33" s="36"/>
      <c r="AUB33" s="36"/>
      <c r="AUC33" s="36"/>
      <c r="AUD33" s="36"/>
      <c r="AUE33" s="36"/>
      <c r="AUF33" s="36"/>
      <c r="AUG33" s="36"/>
      <c r="AUH33" s="36"/>
      <c r="AUI33" s="36"/>
      <c r="AUJ33" s="36"/>
      <c r="AUK33" s="36"/>
      <c r="AUL33" s="36"/>
      <c r="AUM33" s="36"/>
      <c r="AUN33" s="36"/>
      <c r="AUO33" s="36"/>
      <c r="AUP33" s="36"/>
      <c r="AUQ33" s="36"/>
      <c r="AUR33" s="36"/>
      <c r="AUS33" s="36"/>
      <c r="AUT33" s="36"/>
      <c r="AUU33" s="36"/>
      <c r="AUV33" s="36"/>
      <c r="AUW33" s="36"/>
      <c r="AUX33" s="36"/>
      <c r="AUY33" s="36"/>
      <c r="AUZ33" s="36"/>
      <c r="AVA33" s="36"/>
      <c r="AVB33" s="36"/>
      <c r="AVC33" s="36"/>
      <c r="AVD33" s="36"/>
      <c r="AVE33" s="36"/>
      <c r="AVF33" s="36"/>
      <c r="AVG33" s="36"/>
      <c r="AVH33" s="36"/>
      <c r="AVI33" s="36"/>
      <c r="AVJ33" s="36"/>
      <c r="AVK33" s="36"/>
      <c r="AVL33" s="36"/>
      <c r="AVM33" s="36"/>
      <c r="AVN33" s="36"/>
      <c r="AVO33" s="36"/>
      <c r="AVP33" s="36"/>
      <c r="AVQ33" s="36"/>
      <c r="AVR33" s="36"/>
      <c r="AVS33" s="36"/>
      <c r="AVT33" s="36"/>
      <c r="AVU33" s="36"/>
      <c r="AVV33" s="36"/>
      <c r="AVW33" s="36"/>
      <c r="AVX33" s="36"/>
      <c r="AVY33" s="36"/>
      <c r="AVZ33" s="36"/>
      <c r="AWA33" s="36"/>
      <c r="AWB33" s="36"/>
      <c r="AWC33" s="36"/>
      <c r="AWD33" s="36"/>
      <c r="AWE33" s="36"/>
      <c r="AWF33" s="36"/>
      <c r="AWG33" s="36"/>
      <c r="AWH33" s="36"/>
      <c r="AWI33" s="36"/>
      <c r="AWJ33" s="36"/>
      <c r="AWK33" s="36"/>
      <c r="AWL33" s="36"/>
      <c r="AWM33" s="36"/>
      <c r="AWN33" s="36"/>
      <c r="AWO33" s="36"/>
      <c r="AWP33" s="36"/>
      <c r="AWQ33" s="36"/>
      <c r="AWR33" s="36"/>
      <c r="AWS33" s="36"/>
      <c r="AWT33" s="36"/>
      <c r="AWU33" s="36"/>
      <c r="AWV33" s="36"/>
      <c r="AWW33" s="36"/>
      <c r="AWX33" s="36"/>
      <c r="AWY33" s="36"/>
      <c r="AWZ33" s="36"/>
      <c r="AXA33" s="36"/>
      <c r="AXB33" s="36"/>
      <c r="AXC33" s="36"/>
      <c r="AXD33" s="36"/>
      <c r="AXE33" s="36"/>
      <c r="AXF33" s="36"/>
      <c r="AXG33" s="36"/>
      <c r="AXH33" s="36"/>
      <c r="AXI33" s="36"/>
      <c r="AXJ33" s="36"/>
      <c r="AXK33" s="36"/>
      <c r="AXL33" s="36"/>
      <c r="AXM33" s="36"/>
      <c r="AXN33" s="36"/>
      <c r="AXO33" s="36"/>
      <c r="AXP33" s="36"/>
      <c r="AXQ33" s="36"/>
      <c r="AXR33" s="36"/>
      <c r="AXS33" s="36"/>
      <c r="AXT33" s="36"/>
      <c r="AXU33" s="36"/>
      <c r="AXV33" s="36"/>
      <c r="AXW33" s="36"/>
      <c r="AXX33" s="36"/>
      <c r="AXY33" s="36"/>
      <c r="AXZ33" s="36"/>
      <c r="AYA33" s="36"/>
      <c r="AYB33" s="36"/>
      <c r="AYC33" s="36"/>
      <c r="AYD33" s="36"/>
      <c r="AYE33" s="36"/>
      <c r="AYF33" s="36"/>
      <c r="AYG33" s="36"/>
      <c r="AYH33" s="36"/>
      <c r="AYI33" s="36"/>
      <c r="AYJ33" s="36"/>
      <c r="AYK33" s="36"/>
      <c r="AYL33" s="36"/>
      <c r="AYM33" s="36"/>
      <c r="AYN33" s="36"/>
      <c r="AYO33" s="36"/>
      <c r="AYP33" s="36"/>
      <c r="AYQ33" s="36"/>
      <c r="AYR33" s="36"/>
      <c r="AYS33" s="36"/>
      <c r="AYT33" s="36"/>
      <c r="AYU33" s="36"/>
      <c r="AYV33" s="36"/>
      <c r="AYW33" s="36"/>
      <c r="AYX33" s="36"/>
      <c r="AYY33" s="36"/>
      <c r="AYZ33" s="36"/>
      <c r="AZA33" s="36"/>
      <c r="AZB33" s="36"/>
      <c r="AZC33" s="36"/>
      <c r="AZD33" s="36"/>
      <c r="AZE33" s="36"/>
      <c r="AZF33" s="36"/>
      <c r="AZG33" s="36"/>
      <c r="AZH33" s="36"/>
      <c r="AZI33" s="36"/>
      <c r="AZJ33" s="36"/>
      <c r="AZK33" s="36"/>
      <c r="AZL33" s="36"/>
      <c r="AZM33" s="36"/>
      <c r="AZN33" s="36"/>
      <c r="AZO33" s="36"/>
      <c r="AZP33" s="36"/>
      <c r="AZQ33" s="36"/>
      <c r="AZR33" s="36"/>
      <c r="AZS33" s="36"/>
      <c r="AZT33" s="36"/>
      <c r="AZU33" s="36"/>
      <c r="AZV33" s="36"/>
      <c r="AZW33" s="36"/>
      <c r="AZX33" s="36"/>
      <c r="AZY33" s="36"/>
      <c r="AZZ33" s="36"/>
      <c r="BAA33" s="36"/>
      <c r="BAB33" s="36"/>
      <c r="BAC33" s="36"/>
      <c r="BAD33" s="36"/>
      <c r="BAE33" s="36"/>
      <c r="BAF33" s="36"/>
      <c r="BAG33" s="36"/>
      <c r="BAH33" s="36"/>
      <c r="BAI33" s="36"/>
      <c r="BAJ33" s="36"/>
      <c r="BAK33" s="36"/>
      <c r="BAL33" s="36"/>
      <c r="BAM33" s="36"/>
      <c r="BAN33" s="36"/>
      <c r="BAO33" s="36"/>
      <c r="BAP33" s="36"/>
      <c r="BAQ33" s="36"/>
      <c r="BAR33" s="36"/>
      <c r="BAS33" s="36"/>
      <c r="BAT33" s="36"/>
      <c r="BAU33" s="36"/>
      <c r="BAV33" s="36"/>
      <c r="BAW33" s="36"/>
      <c r="BAX33" s="36"/>
      <c r="BAY33" s="36"/>
      <c r="BAZ33" s="36"/>
      <c r="BBA33" s="36"/>
      <c r="BBB33" s="36"/>
      <c r="BBC33" s="36"/>
      <c r="BBD33" s="36"/>
      <c r="BBE33" s="36"/>
      <c r="BBF33" s="36"/>
      <c r="BBG33" s="36"/>
      <c r="BBH33" s="36"/>
      <c r="BBI33" s="36"/>
      <c r="BBJ33" s="36"/>
      <c r="BBK33" s="36"/>
      <c r="BBL33" s="36"/>
      <c r="BBM33" s="36"/>
      <c r="BBN33" s="36"/>
      <c r="BBO33" s="36"/>
      <c r="BBP33" s="36"/>
      <c r="BBQ33" s="36"/>
      <c r="BBR33" s="36"/>
      <c r="BBS33" s="36"/>
      <c r="BBT33" s="36"/>
      <c r="BBU33" s="36"/>
      <c r="BBV33" s="36"/>
      <c r="BBW33" s="36"/>
      <c r="BBX33" s="36"/>
      <c r="BBY33" s="36"/>
      <c r="BBZ33" s="36"/>
      <c r="BCA33" s="36"/>
      <c r="BCB33" s="36"/>
      <c r="BCC33" s="36"/>
      <c r="BCD33" s="36"/>
      <c r="BCE33" s="36"/>
      <c r="BCF33" s="36"/>
      <c r="BCG33" s="36"/>
      <c r="BCH33" s="36"/>
      <c r="BCI33" s="36"/>
      <c r="BCJ33" s="36"/>
      <c r="BCK33" s="36"/>
      <c r="BCL33" s="36"/>
      <c r="BCM33" s="36"/>
      <c r="BCN33" s="36"/>
      <c r="BCO33" s="36"/>
      <c r="BCP33" s="36"/>
      <c r="BCQ33" s="36"/>
      <c r="BCR33" s="36"/>
      <c r="BCS33" s="36"/>
      <c r="BCT33" s="36"/>
      <c r="BCU33" s="36"/>
      <c r="BCV33" s="36"/>
      <c r="BCW33" s="36"/>
      <c r="BCX33" s="36"/>
      <c r="BCY33" s="36"/>
      <c r="BCZ33" s="36"/>
      <c r="BDA33" s="36"/>
      <c r="BDB33" s="36"/>
      <c r="BDC33" s="36"/>
      <c r="BDD33" s="36"/>
      <c r="BDE33" s="36"/>
      <c r="BDF33" s="36"/>
      <c r="BDG33" s="36"/>
      <c r="BDH33" s="36"/>
      <c r="BDI33" s="36"/>
      <c r="BDJ33" s="36"/>
      <c r="BDK33" s="36"/>
      <c r="BDL33" s="36"/>
      <c r="BDM33" s="36"/>
      <c r="BDN33" s="36"/>
      <c r="BDO33" s="36"/>
      <c r="BDP33" s="36"/>
      <c r="BDQ33" s="36"/>
      <c r="BDR33" s="36"/>
      <c r="BDS33" s="36"/>
      <c r="BDT33" s="36"/>
      <c r="BDU33" s="36"/>
      <c r="BDV33" s="36"/>
      <c r="BDW33" s="36"/>
      <c r="BDX33" s="36"/>
      <c r="BDY33" s="36"/>
      <c r="BDZ33" s="36"/>
      <c r="BEA33" s="36"/>
      <c r="BEB33" s="36"/>
      <c r="BEC33" s="36"/>
      <c r="BED33" s="36"/>
      <c r="BEE33" s="36"/>
      <c r="BEF33" s="36"/>
      <c r="BEG33" s="36"/>
      <c r="BEH33" s="36"/>
      <c r="BEI33" s="36"/>
      <c r="BEJ33" s="36"/>
      <c r="BEK33" s="36"/>
      <c r="BEL33" s="36"/>
      <c r="BEM33" s="36"/>
      <c r="BEN33" s="36"/>
      <c r="BEO33" s="36"/>
      <c r="BEP33" s="36"/>
      <c r="BEQ33" s="36"/>
      <c r="BER33" s="36"/>
      <c r="BES33" s="36"/>
      <c r="BET33" s="36"/>
      <c r="BEU33" s="36"/>
      <c r="BEV33" s="36"/>
      <c r="BEW33" s="36"/>
      <c r="BEX33" s="36"/>
      <c r="BEY33" s="36"/>
      <c r="BEZ33" s="36"/>
      <c r="BFA33" s="36"/>
      <c r="BFB33" s="36"/>
      <c r="BFC33" s="36"/>
      <c r="BFD33" s="36"/>
      <c r="BFE33" s="36"/>
      <c r="BFF33" s="36"/>
      <c r="BFG33" s="36"/>
      <c r="BFH33" s="36"/>
      <c r="BFI33" s="36"/>
      <c r="BFJ33" s="36"/>
      <c r="BFK33" s="36"/>
      <c r="BFL33" s="36"/>
      <c r="BFM33" s="36"/>
      <c r="BFN33" s="36"/>
      <c r="BFO33" s="36"/>
      <c r="BFP33" s="36"/>
      <c r="BFQ33" s="36"/>
      <c r="BFR33" s="36"/>
      <c r="BFS33" s="36"/>
      <c r="BFT33" s="36"/>
      <c r="BFU33" s="36"/>
      <c r="BFV33" s="36"/>
      <c r="BFW33" s="36"/>
      <c r="BFX33" s="36"/>
      <c r="BFY33" s="36"/>
      <c r="BFZ33" s="36"/>
      <c r="BGA33" s="36"/>
      <c r="BGB33" s="36"/>
      <c r="BGC33" s="36"/>
      <c r="BGD33" s="36"/>
      <c r="BGE33" s="36"/>
      <c r="BGF33" s="36"/>
      <c r="BGG33" s="36"/>
      <c r="BGH33" s="36"/>
      <c r="BGI33" s="36"/>
      <c r="BGJ33" s="36"/>
      <c r="BGK33" s="36"/>
      <c r="BGL33" s="36"/>
      <c r="BGM33" s="36"/>
      <c r="BGN33" s="36"/>
      <c r="BGO33" s="36"/>
      <c r="BGP33" s="36"/>
      <c r="BGQ33" s="36"/>
      <c r="BGR33" s="36"/>
      <c r="BGS33" s="36"/>
      <c r="BGT33" s="36"/>
      <c r="BGU33" s="36"/>
      <c r="BGV33" s="36"/>
      <c r="BGW33" s="36"/>
      <c r="BGX33" s="36"/>
      <c r="BGY33" s="36"/>
      <c r="BGZ33" s="36"/>
      <c r="BHA33" s="36"/>
      <c r="BHB33" s="36"/>
      <c r="BHC33" s="36"/>
      <c r="BHD33" s="36"/>
      <c r="BHE33" s="36"/>
      <c r="BHF33" s="36"/>
      <c r="BHG33" s="36"/>
      <c r="BHH33" s="36"/>
      <c r="BHI33" s="36"/>
      <c r="BHJ33" s="36"/>
      <c r="BHK33" s="36"/>
      <c r="BHL33" s="36"/>
      <c r="BHM33" s="36"/>
      <c r="BHN33" s="36"/>
      <c r="BHO33" s="36"/>
      <c r="BHP33" s="36"/>
      <c r="BHQ33" s="36"/>
      <c r="BHR33" s="36"/>
      <c r="BHS33" s="36"/>
      <c r="BHT33" s="36"/>
      <c r="BHU33" s="36"/>
      <c r="BHV33" s="36"/>
      <c r="BHW33" s="36"/>
      <c r="BHX33" s="36"/>
      <c r="BHY33" s="36"/>
      <c r="BHZ33" s="36"/>
      <c r="BIA33" s="36"/>
      <c r="BIB33" s="36"/>
      <c r="BIC33" s="36"/>
      <c r="BID33" s="36"/>
      <c r="BIE33" s="36"/>
      <c r="BIF33" s="36"/>
      <c r="BIG33" s="36"/>
      <c r="BIH33" s="36"/>
      <c r="BII33" s="36"/>
      <c r="BIJ33" s="36"/>
      <c r="BIK33" s="36"/>
      <c r="BIL33" s="36"/>
      <c r="BIM33" s="36"/>
      <c r="BIN33" s="36"/>
      <c r="BIO33" s="36"/>
      <c r="BIP33" s="36"/>
      <c r="BIQ33" s="36"/>
      <c r="BIR33" s="36"/>
      <c r="BIS33" s="36"/>
      <c r="BIT33" s="36"/>
      <c r="BIU33" s="36"/>
      <c r="BIV33" s="36"/>
      <c r="BIW33" s="36"/>
      <c r="BIX33" s="36"/>
      <c r="BIY33" s="36"/>
      <c r="BIZ33" s="36"/>
      <c r="BJA33" s="36"/>
      <c r="BJB33" s="36"/>
      <c r="BJC33" s="36"/>
      <c r="BJD33" s="36"/>
      <c r="BJE33" s="36"/>
      <c r="BJF33" s="36"/>
      <c r="BJG33" s="36"/>
      <c r="BJH33" s="36"/>
      <c r="BJI33" s="36"/>
      <c r="BJJ33" s="36"/>
      <c r="BJK33" s="36"/>
      <c r="BJL33" s="36"/>
      <c r="BJM33" s="36"/>
      <c r="BJN33" s="36"/>
      <c r="BJO33" s="36"/>
      <c r="BJP33" s="36"/>
      <c r="BJQ33" s="36"/>
      <c r="BJR33" s="36"/>
      <c r="BJS33" s="36"/>
      <c r="BJT33" s="36"/>
      <c r="BJU33" s="36"/>
      <c r="BJV33" s="36"/>
      <c r="BJW33" s="36"/>
      <c r="BJX33" s="36"/>
      <c r="BJY33" s="36"/>
      <c r="BJZ33" s="36"/>
      <c r="BKA33" s="36"/>
      <c r="BKB33" s="36"/>
      <c r="BKC33" s="36"/>
      <c r="BKD33" s="36"/>
      <c r="BKE33" s="36"/>
      <c r="BKF33" s="36"/>
      <c r="BKG33" s="36"/>
      <c r="BKH33" s="36"/>
      <c r="BKI33" s="36"/>
      <c r="BKJ33" s="36"/>
      <c r="BKK33" s="36"/>
      <c r="BKL33" s="36"/>
      <c r="BKM33" s="36"/>
      <c r="BKN33" s="36"/>
      <c r="BKO33" s="36"/>
      <c r="BKP33" s="36"/>
      <c r="BKQ33" s="36"/>
      <c r="BKR33" s="36"/>
      <c r="BKS33" s="36"/>
      <c r="BKT33" s="36"/>
      <c r="BKU33" s="36"/>
      <c r="BKV33" s="36"/>
      <c r="BKW33" s="36"/>
      <c r="BKX33" s="36"/>
      <c r="BKY33" s="36"/>
      <c r="BKZ33" s="36"/>
      <c r="BLA33" s="36"/>
      <c r="BLB33" s="36"/>
      <c r="BLC33" s="36"/>
      <c r="BLD33" s="36"/>
      <c r="BLE33" s="36"/>
      <c r="BLF33" s="36"/>
      <c r="BLG33" s="36"/>
      <c r="BLH33" s="36"/>
      <c r="BLI33" s="36"/>
      <c r="BLJ33" s="36"/>
      <c r="BLK33" s="36"/>
      <c r="BLL33" s="36"/>
      <c r="BLM33" s="36"/>
      <c r="BLN33" s="36"/>
      <c r="BLO33" s="36"/>
      <c r="BLP33" s="36"/>
      <c r="BLQ33" s="36"/>
      <c r="BLR33" s="36"/>
      <c r="BLS33" s="36"/>
      <c r="BLT33" s="36"/>
      <c r="BLU33" s="36"/>
      <c r="BLV33" s="36"/>
      <c r="BLW33" s="36"/>
      <c r="BLX33" s="36"/>
      <c r="BLY33" s="36"/>
      <c r="BLZ33" s="36"/>
      <c r="BMA33" s="36"/>
      <c r="BMB33" s="36"/>
      <c r="BMC33" s="36"/>
      <c r="BMD33" s="36"/>
      <c r="BME33" s="36"/>
      <c r="BMF33" s="36"/>
      <c r="BMG33" s="36"/>
      <c r="BMH33" s="36"/>
      <c r="BMI33" s="36"/>
      <c r="BMJ33" s="36"/>
      <c r="BMK33" s="36"/>
      <c r="BML33" s="36"/>
      <c r="BMM33" s="36"/>
      <c r="BMN33" s="36"/>
      <c r="BMO33" s="36"/>
      <c r="BMP33" s="36"/>
      <c r="BMQ33" s="36"/>
      <c r="BMR33" s="36"/>
      <c r="BMS33" s="36"/>
      <c r="BMT33" s="36"/>
      <c r="BMU33" s="36"/>
      <c r="BMV33" s="36"/>
      <c r="BMW33" s="36"/>
      <c r="BMX33" s="36"/>
      <c r="BMY33" s="36"/>
      <c r="BMZ33" s="36"/>
      <c r="BNA33" s="36"/>
      <c r="BNB33" s="36"/>
      <c r="BNC33" s="36"/>
      <c r="BND33" s="36"/>
      <c r="BNE33" s="36"/>
      <c r="BNF33" s="36"/>
      <c r="BNG33" s="36"/>
      <c r="BNH33" s="36"/>
      <c r="BNI33" s="36"/>
      <c r="BNJ33" s="36"/>
      <c r="BNK33" s="36"/>
      <c r="BNL33" s="36"/>
      <c r="BNM33" s="36"/>
      <c r="BNN33" s="36"/>
      <c r="BNO33" s="36"/>
      <c r="BNP33" s="36"/>
      <c r="BNQ33" s="36"/>
      <c r="BNR33" s="36"/>
      <c r="BNS33" s="36"/>
      <c r="BNT33" s="36"/>
      <c r="BNU33" s="36"/>
      <c r="BNV33" s="36"/>
      <c r="BNW33" s="36"/>
      <c r="BNX33" s="36"/>
      <c r="BNY33" s="36"/>
      <c r="BNZ33" s="36"/>
      <c r="BOA33" s="36"/>
      <c r="BOB33" s="36"/>
      <c r="BOC33" s="36"/>
      <c r="BOD33" s="36"/>
      <c r="BOE33" s="36"/>
      <c r="BOF33" s="36"/>
      <c r="BOG33" s="36"/>
      <c r="BOH33" s="36"/>
      <c r="BOI33" s="36"/>
      <c r="BOJ33" s="36"/>
      <c r="BOK33" s="36"/>
      <c r="BOL33" s="36"/>
      <c r="BOM33" s="36"/>
      <c r="BON33" s="36"/>
      <c r="BOO33" s="36"/>
      <c r="BOP33" s="36"/>
      <c r="BOQ33" s="36"/>
      <c r="BOR33" s="36"/>
      <c r="BOS33" s="36"/>
      <c r="BOT33" s="36"/>
      <c r="BOU33" s="36"/>
      <c r="BOV33" s="36"/>
      <c r="BOW33" s="36"/>
      <c r="BOX33" s="36"/>
      <c r="BOY33" s="36"/>
      <c r="BOZ33" s="36"/>
      <c r="BPA33" s="36"/>
      <c r="BPB33" s="36"/>
      <c r="BPC33" s="36"/>
      <c r="BPD33" s="36"/>
      <c r="BPE33" s="36"/>
      <c r="BPF33" s="36"/>
      <c r="BPG33" s="36"/>
      <c r="BPH33" s="36"/>
      <c r="BPI33" s="36"/>
      <c r="BPJ33" s="36"/>
      <c r="BPK33" s="36"/>
      <c r="BPL33" s="36"/>
      <c r="BPM33" s="36"/>
      <c r="BPN33" s="36"/>
      <c r="BPO33" s="36"/>
      <c r="BPP33" s="36"/>
      <c r="BPQ33" s="36"/>
      <c r="BPR33" s="36"/>
      <c r="BPS33" s="36"/>
      <c r="BPT33" s="36"/>
      <c r="BPU33" s="36"/>
      <c r="BPV33" s="36"/>
      <c r="BPW33" s="36"/>
      <c r="BPX33" s="36"/>
      <c r="BPY33" s="36"/>
      <c r="BPZ33" s="36"/>
      <c r="BQA33" s="36"/>
      <c r="BQB33" s="36"/>
      <c r="BQC33" s="36"/>
      <c r="BQD33" s="36"/>
      <c r="BQE33" s="36"/>
      <c r="BQF33" s="36"/>
      <c r="BQG33" s="36"/>
      <c r="BQH33" s="36"/>
      <c r="BQI33" s="36"/>
      <c r="BQJ33" s="36"/>
      <c r="BQK33" s="36"/>
      <c r="BQL33" s="36"/>
      <c r="BQM33" s="36"/>
      <c r="BQN33" s="36"/>
      <c r="BQO33" s="36"/>
      <c r="BQP33" s="36"/>
      <c r="BQQ33" s="36"/>
      <c r="BQR33" s="36"/>
      <c r="BQS33" s="36"/>
      <c r="BQT33" s="36"/>
      <c r="BQU33" s="36"/>
      <c r="BQV33" s="36"/>
      <c r="BQW33" s="36"/>
      <c r="BQX33" s="36"/>
      <c r="BQY33" s="36"/>
      <c r="BQZ33" s="36"/>
      <c r="BRA33" s="36"/>
      <c r="BRB33" s="36"/>
      <c r="BRC33" s="36"/>
      <c r="BRD33" s="36"/>
      <c r="BRE33" s="36"/>
      <c r="BRF33" s="36"/>
      <c r="BRG33" s="36"/>
      <c r="BRH33" s="36"/>
      <c r="BRI33" s="36"/>
      <c r="BRJ33" s="36"/>
      <c r="BRK33" s="36"/>
      <c r="BRL33" s="36"/>
      <c r="BRM33" s="36"/>
      <c r="BRN33" s="36"/>
      <c r="BRO33" s="36"/>
      <c r="BRP33" s="36"/>
      <c r="BRQ33" s="36"/>
      <c r="BRR33" s="36"/>
      <c r="BRS33" s="36"/>
      <c r="BRT33" s="36"/>
      <c r="BRU33" s="36"/>
      <c r="BRV33" s="36"/>
      <c r="BRW33" s="36"/>
      <c r="BRX33" s="36"/>
      <c r="BRY33" s="36"/>
      <c r="BRZ33" s="36"/>
      <c r="BSA33" s="36"/>
      <c r="BSB33" s="36"/>
      <c r="BSC33" s="36"/>
      <c r="BSD33" s="36"/>
      <c r="BSE33" s="36"/>
      <c r="BSF33" s="36"/>
      <c r="BSG33" s="36"/>
      <c r="BSH33" s="36"/>
      <c r="BSI33" s="36"/>
      <c r="BSJ33" s="36"/>
      <c r="BSK33" s="36"/>
      <c r="BSL33" s="36"/>
      <c r="BSM33" s="36"/>
      <c r="BSN33" s="36"/>
      <c r="BSO33" s="36"/>
      <c r="BSP33" s="36"/>
      <c r="BSQ33" s="36"/>
      <c r="BSR33" s="36"/>
      <c r="BSS33" s="36"/>
      <c r="BST33" s="36"/>
      <c r="BSU33" s="36"/>
      <c r="BSV33" s="36"/>
      <c r="BSW33" s="36"/>
      <c r="BSX33" s="36"/>
      <c r="BSY33" s="36"/>
      <c r="BSZ33" s="36"/>
      <c r="BTA33" s="36"/>
      <c r="BTB33" s="36"/>
      <c r="BTC33" s="36"/>
      <c r="BTD33" s="36"/>
      <c r="BTE33" s="36"/>
      <c r="BTF33" s="36"/>
      <c r="BTG33" s="36"/>
      <c r="BTH33" s="36"/>
      <c r="BTI33" s="36"/>
      <c r="BTJ33" s="36"/>
      <c r="BTK33" s="36"/>
      <c r="BTL33" s="36"/>
      <c r="BTM33" s="36"/>
      <c r="BTN33" s="36"/>
      <c r="BTO33" s="36"/>
      <c r="BTP33" s="36"/>
      <c r="BTQ33" s="36"/>
      <c r="BTR33" s="36"/>
      <c r="BTS33" s="36"/>
      <c r="BTT33" s="36"/>
      <c r="BTU33" s="36"/>
      <c r="BTV33" s="36"/>
      <c r="BTW33" s="36"/>
      <c r="BTX33" s="36"/>
      <c r="BTY33" s="36"/>
      <c r="BTZ33" s="36"/>
      <c r="BUA33" s="36"/>
      <c r="BUB33" s="36"/>
      <c r="BUC33" s="36"/>
      <c r="BUD33" s="36"/>
      <c r="BUE33" s="36"/>
      <c r="BUF33" s="36"/>
      <c r="BUG33" s="36"/>
      <c r="BUH33" s="36"/>
      <c r="BUI33" s="36"/>
      <c r="BUJ33" s="36"/>
      <c r="BUK33" s="36"/>
      <c r="BUL33" s="36"/>
      <c r="BUM33" s="36"/>
      <c r="BUN33" s="36"/>
      <c r="BUO33" s="36"/>
      <c r="BUP33" s="36"/>
      <c r="BUQ33" s="36"/>
      <c r="BUR33" s="36"/>
      <c r="BUS33" s="36"/>
      <c r="BUT33" s="36"/>
      <c r="BUU33" s="36"/>
      <c r="BUV33" s="36"/>
      <c r="BUW33" s="36"/>
      <c r="BUX33" s="36"/>
      <c r="BUY33" s="36"/>
      <c r="BUZ33" s="36"/>
      <c r="BVA33" s="36"/>
      <c r="BVB33" s="36"/>
      <c r="BVC33" s="36"/>
      <c r="BVD33" s="36"/>
      <c r="BVE33" s="36"/>
      <c r="BVF33" s="36"/>
      <c r="BVG33" s="36"/>
      <c r="BVH33" s="36"/>
      <c r="BVI33" s="36"/>
      <c r="BVJ33" s="36"/>
      <c r="BVK33" s="36"/>
      <c r="BVL33" s="36"/>
      <c r="BVM33" s="36"/>
      <c r="BVN33" s="36"/>
      <c r="BVO33" s="36"/>
      <c r="BVP33" s="36"/>
      <c r="BVQ33" s="36"/>
      <c r="BVR33" s="36"/>
      <c r="BVS33" s="36"/>
      <c r="BVT33" s="36"/>
      <c r="BVU33" s="36"/>
      <c r="BVV33" s="36"/>
      <c r="BVW33" s="36"/>
      <c r="BVX33" s="36"/>
      <c r="BVY33" s="36"/>
      <c r="BVZ33" s="36"/>
      <c r="BWA33" s="36"/>
      <c r="BWB33" s="36"/>
      <c r="BWC33" s="36"/>
      <c r="BWD33" s="36"/>
      <c r="BWE33" s="36"/>
      <c r="BWF33" s="36"/>
      <c r="BWG33" s="36"/>
      <c r="BWH33" s="36"/>
      <c r="BWI33" s="36"/>
      <c r="BWJ33" s="36"/>
      <c r="BWK33" s="36"/>
      <c r="BWL33" s="36"/>
      <c r="BWM33" s="36"/>
      <c r="BWN33" s="36"/>
      <c r="BWO33" s="36"/>
      <c r="BWP33" s="36"/>
      <c r="BWQ33" s="36"/>
      <c r="BWR33" s="36"/>
      <c r="BWS33" s="36"/>
      <c r="BWT33" s="36"/>
      <c r="BWU33" s="36"/>
      <c r="BWV33" s="36"/>
      <c r="BWW33" s="36"/>
      <c r="BWX33" s="36"/>
      <c r="BWY33" s="36"/>
      <c r="BWZ33" s="36"/>
      <c r="BXA33" s="36"/>
      <c r="BXB33" s="36"/>
      <c r="BXC33" s="36"/>
      <c r="BXD33" s="36"/>
      <c r="BXE33" s="36"/>
      <c r="BXF33" s="36"/>
      <c r="BXG33" s="36"/>
      <c r="BXH33" s="36"/>
      <c r="BXI33" s="36"/>
      <c r="BXJ33" s="36"/>
      <c r="BXK33" s="36"/>
      <c r="BXL33" s="36"/>
      <c r="BXM33" s="36"/>
      <c r="BXN33" s="36"/>
      <c r="BXO33" s="36"/>
      <c r="BXP33" s="36"/>
      <c r="BXQ33" s="36"/>
      <c r="BXR33" s="36"/>
      <c r="BXS33" s="36"/>
      <c r="BXT33" s="36"/>
      <c r="BXU33" s="36"/>
      <c r="BXV33" s="36"/>
      <c r="BXW33" s="36"/>
      <c r="BXX33" s="36"/>
      <c r="BXY33" s="36"/>
      <c r="BXZ33" s="36"/>
      <c r="BYA33" s="36"/>
      <c r="BYB33" s="36"/>
      <c r="BYC33" s="36"/>
      <c r="BYD33" s="36"/>
      <c r="BYE33" s="36"/>
      <c r="BYF33" s="36"/>
      <c r="BYG33" s="36"/>
      <c r="BYH33" s="36"/>
      <c r="BYI33" s="36"/>
      <c r="BYJ33" s="36"/>
      <c r="BYK33" s="36"/>
      <c r="BYL33" s="36"/>
      <c r="BYM33" s="36"/>
      <c r="BYN33" s="36"/>
      <c r="BYO33" s="36"/>
      <c r="BYP33" s="36"/>
      <c r="BYQ33" s="36"/>
      <c r="BYR33" s="36"/>
      <c r="BYS33" s="36"/>
      <c r="BYT33" s="36"/>
      <c r="BYU33" s="36"/>
      <c r="BYV33" s="36"/>
      <c r="BYW33" s="36"/>
      <c r="BYX33" s="36"/>
      <c r="BYY33" s="36"/>
      <c r="BYZ33" s="36"/>
      <c r="BZA33" s="36"/>
      <c r="BZB33" s="36"/>
      <c r="BZC33" s="36"/>
      <c r="BZD33" s="36"/>
      <c r="BZE33" s="36"/>
      <c r="BZF33" s="36"/>
      <c r="BZG33" s="36"/>
      <c r="BZH33" s="36"/>
      <c r="BZI33" s="36"/>
      <c r="BZJ33" s="36"/>
      <c r="BZK33" s="36"/>
      <c r="BZL33" s="36"/>
      <c r="BZM33" s="36"/>
      <c r="BZN33" s="36"/>
      <c r="BZO33" s="36"/>
      <c r="BZP33" s="36"/>
      <c r="BZQ33" s="36"/>
      <c r="BZR33" s="36"/>
      <c r="BZS33" s="36"/>
      <c r="BZT33" s="36"/>
      <c r="BZU33" s="36"/>
      <c r="BZV33" s="36"/>
      <c r="BZW33" s="36"/>
      <c r="BZX33" s="36"/>
      <c r="BZY33" s="36"/>
      <c r="BZZ33" s="36"/>
      <c r="CAA33" s="36"/>
      <c r="CAB33" s="36"/>
      <c r="CAC33" s="36"/>
      <c r="CAD33" s="36"/>
      <c r="CAE33" s="36"/>
      <c r="CAF33" s="36"/>
      <c r="CAG33" s="36"/>
      <c r="CAH33" s="36"/>
      <c r="CAI33" s="36"/>
      <c r="CAJ33" s="36"/>
      <c r="CAK33" s="36"/>
      <c r="CAL33" s="36"/>
      <c r="CAM33" s="36"/>
      <c r="CAN33" s="36"/>
      <c r="CAO33" s="36"/>
      <c r="CAP33" s="36"/>
      <c r="CAQ33" s="36"/>
      <c r="CAR33" s="36"/>
      <c r="CAS33" s="36"/>
      <c r="CAT33" s="36"/>
      <c r="CAU33" s="36"/>
      <c r="CAV33" s="36"/>
      <c r="CAW33" s="36"/>
      <c r="CAX33" s="36"/>
      <c r="CAY33" s="36"/>
      <c r="CAZ33" s="36"/>
      <c r="CBA33" s="36"/>
      <c r="CBB33" s="36"/>
      <c r="CBC33" s="36"/>
      <c r="CBD33" s="36"/>
      <c r="CBE33" s="36"/>
      <c r="CBF33" s="36"/>
      <c r="CBG33" s="36"/>
      <c r="CBH33" s="36"/>
      <c r="CBI33" s="36"/>
      <c r="CBJ33" s="36"/>
      <c r="CBK33" s="36"/>
      <c r="CBL33" s="36"/>
      <c r="CBM33" s="36"/>
      <c r="CBN33" s="36"/>
      <c r="CBO33" s="36"/>
      <c r="CBP33" s="36"/>
      <c r="CBQ33" s="36"/>
      <c r="CBR33" s="36"/>
      <c r="CBS33" s="36"/>
      <c r="CBT33" s="36"/>
      <c r="CBU33" s="36"/>
      <c r="CBV33" s="36"/>
      <c r="CBW33" s="36"/>
      <c r="CBX33" s="36"/>
      <c r="CBY33" s="36"/>
      <c r="CBZ33" s="36"/>
      <c r="CCA33" s="36"/>
      <c r="CCB33" s="36"/>
      <c r="CCC33" s="36"/>
      <c r="CCD33" s="36"/>
      <c r="CCE33" s="36"/>
      <c r="CCF33" s="36"/>
      <c r="CCG33" s="36"/>
      <c r="CCH33" s="36"/>
      <c r="CCI33" s="36"/>
      <c r="CCJ33" s="36"/>
      <c r="CCK33" s="36"/>
      <c r="CCL33" s="36"/>
      <c r="CCM33" s="36"/>
      <c r="CCN33" s="36"/>
      <c r="CCO33" s="36"/>
      <c r="CCP33" s="36"/>
      <c r="CCQ33" s="36"/>
      <c r="CCR33" s="36"/>
      <c r="CCS33" s="36"/>
      <c r="CCT33" s="36"/>
      <c r="CCU33" s="36"/>
      <c r="CCV33" s="36"/>
      <c r="CCW33" s="36"/>
      <c r="CCX33" s="36"/>
      <c r="CCY33" s="36"/>
      <c r="CCZ33" s="36"/>
      <c r="CDA33" s="36"/>
      <c r="CDB33" s="36"/>
      <c r="CDC33" s="36"/>
      <c r="CDD33" s="36"/>
      <c r="CDE33" s="36"/>
      <c r="CDF33" s="36"/>
      <c r="CDG33" s="36"/>
      <c r="CDH33" s="36"/>
      <c r="CDI33" s="36"/>
      <c r="CDJ33" s="36"/>
      <c r="CDK33" s="36"/>
      <c r="CDL33" s="36"/>
      <c r="CDM33" s="36"/>
      <c r="CDN33" s="36"/>
      <c r="CDO33" s="36"/>
      <c r="CDP33" s="36"/>
      <c r="CDQ33" s="36"/>
      <c r="CDR33" s="36"/>
      <c r="CDS33" s="36"/>
      <c r="CDT33" s="36"/>
      <c r="CDU33" s="36"/>
      <c r="CDV33" s="36"/>
      <c r="CDW33" s="36"/>
      <c r="CDX33" s="36"/>
      <c r="CDY33" s="36"/>
      <c r="CDZ33" s="36"/>
      <c r="CEA33" s="36"/>
      <c r="CEB33" s="36"/>
      <c r="CEC33" s="36"/>
      <c r="CED33" s="36"/>
      <c r="CEE33" s="36"/>
      <c r="CEF33" s="36"/>
      <c r="CEG33" s="36"/>
      <c r="CEH33" s="36"/>
      <c r="CEI33" s="36"/>
      <c r="CEJ33" s="36"/>
      <c r="CEK33" s="36"/>
      <c r="CEL33" s="36"/>
      <c r="CEM33" s="36"/>
      <c r="CEN33" s="36"/>
      <c r="CEO33" s="36"/>
      <c r="CEP33" s="36"/>
      <c r="CEQ33" s="36"/>
      <c r="CER33" s="36"/>
      <c r="CES33" s="36"/>
      <c r="CET33" s="36"/>
      <c r="CEU33" s="36"/>
      <c r="CEV33" s="36"/>
      <c r="CEW33" s="36"/>
      <c r="CEX33" s="36"/>
      <c r="CEY33" s="36"/>
      <c r="CEZ33" s="36"/>
      <c r="CFA33" s="36"/>
      <c r="CFB33" s="36"/>
      <c r="CFC33" s="36"/>
      <c r="CFD33" s="36"/>
      <c r="CFE33" s="36"/>
      <c r="CFF33" s="36"/>
      <c r="CFG33" s="36"/>
      <c r="CFH33" s="36"/>
      <c r="CFI33" s="36"/>
      <c r="CFJ33" s="36"/>
      <c r="CFK33" s="36"/>
      <c r="CFL33" s="36"/>
      <c r="CFM33" s="36"/>
      <c r="CFN33" s="36"/>
      <c r="CFO33" s="36"/>
      <c r="CFP33" s="36"/>
      <c r="CFQ33" s="36"/>
      <c r="CFR33" s="36"/>
      <c r="CFS33" s="36"/>
      <c r="CFT33" s="36"/>
      <c r="CFU33" s="36"/>
      <c r="CFV33" s="36"/>
      <c r="CFW33" s="36"/>
      <c r="CFX33" s="36"/>
      <c r="CFY33" s="36"/>
      <c r="CFZ33" s="36"/>
      <c r="CGA33" s="36"/>
      <c r="CGB33" s="36"/>
      <c r="CGC33" s="36"/>
      <c r="CGD33" s="36"/>
      <c r="CGE33" s="36"/>
      <c r="CGF33" s="36"/>
      <c r="CGG33" s="36"/>
      <c r="CGH33" s="36"/>
      <c r="CGI33" s="36"/>
      <c r="CGJ33" s="36"/>
      <c r="CGK33" s="36"/>
      <c r="CGL33" s="36"/>
      <c r="CGM33" s="36"/>
      <c r="CGN33" s="36"/>
      <c r="CGO33" s="36"/>
      <c r="CGP33" s="36"/>
      <c r="CGQ33" s="36"/>
      <c r="CGR33" s="36"/>
      <c r="CGS33" s="36"/>
      <c r="CGT33" s="36"/>
      <c r="CGU33" s="36"/>
      <c r="CGV33" s="36"/>
      <c r="CGW33" s="36"/>
      <c r="CGX33" s="36"/>
      <c r="CGY33" s="36"/>
      <c r="CGZ33" s="36"/>
      <c r="CHA33" s="36"/>
      <c r="CHB33" s="36"/>
      <c r="CHC33" s="36"/>
      <c r="CHD33" s="36"/>
      <c r="CHE33" s="36"/>
      <c r="CHF33" s="36"/>
      <c r="CHG33" s="36"/>
      <c r="CHH33" s="36"/>
      <c r="CHI33" s="36"/>
      <c r="CHJ33" s="36"/>
      <c r="CHK33" s="36"/>
      <c r="CHL33" s="36"/>
      <c r="CHM33" s="36"/>
      <c r="CHN33" s="36"/>
      <c r="CHO33" s="36"/>
      <c r="CHP33" s="36"/>
      <c r="CHQ33" s="36"/>
      <c r="CHR33" s="36"/>
      <c r="CHS33" s="36"/>
      <c r="CHT33" s="36"/>
      <c r="CHU33" s="36"/>
      <c r="CHV33" s="36"/>
      <c r="CHW33" s="36"/>
      <c r="CHX33" s="36"/>
      <c r="CHY33" s="36"/>
      <c r="CHZ33" s="36"/>
      <c r="CIA33" s="36"/>
      <c r="CIB33" s="36"/>
      <c r="CIC33" s="36"/>
      <c r="CID33" s="36"/>
      <c r="CIE33" s="36"/>
      <c r="CIF33" s="36"/>
      <c r="CIG33" s="36"/>
      <c r="CIH33" s="36"/>
      <c r="CII33" s="36"/>
      <c r="CIJ33" s="36"/>
      <c r="CIK33" s="36"/>
      <c r="CIL33" s="36"/>
      <c r="CIM33" s="36"/>
      <c r="CIN33" s="36"/>
      <c r="CIO33" s="36"/>
      <c r="CIP33" s="36"/>
      <c r="CIQ33" s="36"/>
      <c r="CIR33" s="36"/>
      <c r="CIS33" s="36"/>
      <c r="CIT33" s="36"/>
      <c r="CIU33" s="36"/>
      <c r="CIV33" s="36"/>
      <c r="CIW33" s="36"/>
      <c r="CIX33" s="36"/>
      <c r="CIY33" s="36"/>
      <c r="CIZ33" s="36"/>
      <c r="CJA33" s="36"/>
      <c r="CJB33" s="36"/>
      <c r="CJC33" s="36"/>
      <c r="CJD33" s="36"/>
      <c r="CJE33" s="36"/>
      <c r="CJF33" s="36"/>
      <c r="CJG33" s="36"/>
      <c r="CJH33" s="36"/>
      <c r="CJI33" s="36"/>
      <c r="CJJ33" s="36"/>
      <c r="CJK33" s="36"/>
      <c r="CJL33" s="36"/>
      <c r="CJM33" s="36"/>
      <c r="CJN33" s="36"/>
      <c r="CJO33" s="36"/>
      <c r="CJP33" s="36"/>
      <c r="CJQ33" s="36"/>
      <c r="CJR33" s="36"/>
      <c r="CJS33" s="36"/>
      <c r="CJT33" s="36"/>
      <c r="CJU33" s="36"/>
      <c r="CJV33" s="36"/>
      <c r="CJW33" s="36"/>
      <c r="CJX33" s="36"/>
      <c r="CJY33" s="36"/>
      <c r="CJZ33" s="36"/>
      <c r="CKA33" s="36"/>
      <c r="CKB33" s="36"/>
      <c r="CKC33" s="36"/>
      <c r="CKD33" s="36"/>
      <c r="CKE33" s="36"/>
      <c r="CKF33" s="36"/>
      <c r="CKG33" s="36"/>
      <c r="CKH33" s="36"/>
      <c r="CKI33" s="36"/>
      <c r="CKJ33" s="36"/>
      <c r="CKK33" s="36"/>
      <c r="CKL33" s="36"/>
      <c r="CKM33" s="36"/>
      <c r="CKN33" s="36"/>
      <c r="CKO33" s="36"/>
      <c r="CKP33" s="36"/>
      <c r="CKQ33" s="36"/>
      <c r="CKR33" s="36"/>
      <c r="CKS33" s="36"/>
      <c r="CKT33" s="36"/>
      <c r="CKU33" s="36"/>
      <c r="CKV33" s="36"/>
      <c r="CKW33" s="36"/>
      <c r="CKX33" s="36"/>
      <c r="CKY33" s="36"/>
      <c r="CKZ33" s="36"/>
      <c r="CLA33" s="36"/>
      <c r="CLB33" s="36"/>
      <c r="CLC33" s="36"/>
      <c r="CLD33" s="36"/>
      <c r="CLE33" s="36"/>
      <c r="CLF33" s="36"/>
      <c r="CLG33" s="36"/>
      <c r="CLH33" s="36"/>
      <c r="CLI33" s="36"/>
      <c r="CLJ33" s="36"/>
      <c r="CLK33" s="36"/>
      <c r="CLL33" s="36"/>
      <c r="CLM33" s="36"/>
      <c r="CLN33" s="36"/>
      <c r="CLO33" s="36"/>
      <c r="CLP33" s="36"/>
      <c r="CLQ33" s="36"/>
      <c r="CLR33" s="36"/>
      <c r="CLS33" s="36"/>
      <c r="CLT33" s="36"/>
      <c r="CLU33" s="36"/>
      <c r="CLV33" s="36"/>
      <c r="CLW33" s="36"/>
      <c r="CLX33" s="36"/>
      <c r="CLY33" s="36"/>
      <c r="CLZ33" s="36"/>
      <c r="CMA33" s="36"/>
      <c r="CMB33" s="36"/>
      <c r="CMC33" s="36"/>
      <c r="CMD33" s="36"/>
      <c r="CME33" s="36"/>
      <c r="CMF33" s="36"/>
      <c r="CMG33" s="36"/>
      <c r="CMH33" s="36"/>
      <c r="CMI33" s="36"/>
      <c r="CMJ33" s="36"/>
      <c r="CMK33" s="36"/>
      <c r="CML33" s="36"/>
      <c r="CMM33" s="36"/>
      <c r="CMN33" s="36"/>
      <c r="CMO33" s="36"/>
      <c r="CMP33" s="36"/>
      <c r="CMQ33" s="36"/>
      <c r="CMR33" s="36"/>
      <c r="CMS33" s="36"/>
      <c r="CMT33" s="36"/>
      <c r="CMU33" s="36"/>
      <c r="CMV33" s="36"/>
      <c r="CMW33" s="36"/>
      <c r="CMX33" s="36"/>
      <c r="CMY33" s="36"/>
      <c r="CMZ33" s="36"/>
      <c r="CNA33" s="36"/>
      <c r="CNB33" s="36"/>
      <c r="CNC33" s="36"/>
      <c r="CND33" s="36"/>
      <c r="CNE33" s="36"/>
      <c r="CNF33" s="36"/>
      <c r="CNG33" s="36"/>
      <c r="CNH33" s="36"/>
      <c r="CNI33" s="36"/>
      <c r="CNJ33" s="36"/>
      <c r="CNK33" s="36"/>
      <c r="CNL33" s="36"/>
      <c r="CNM33" s="36"/>
      <c r="CNN33" s="36"/>
      <c r="CNO33" s="36"/>
      <c r="CNP33" s="36"/>
      <c r="CNQ33" s="36"/>
      <c r="CNR33" s="36"/>
      <c r="CNS33" s="36"/>
      <c r="CNT33" s="36"/>
      <c r="CNU33" s="36"/>
      <c r="CNV33" s="36"/>
      <c r="CNW33" s="36"/>
      <c r="CNX33" s="36"/>
      <c r="CNY33" s="36"/>
      <c r="CNZ33" s="36"/>
      <c r="COA33" s="36"/>
      <c r="COB33" s="36"/>
      <c r="COC33" s="36"/>
      <c r="COD33" s="36"/>
      <c r="COE33" s="36"/>
      <c r="COF33" s="36"/>
      <c r="COG33" s="36"/>
      <c r="COH33" s="36"/>
      <c r="COI33" s="36"/>
      <c r="COJ33" s="36"/>
      <c r="COK33" s="36"/>
      <c r="COL33" s="36"/>
      <c r="COM33" s="36"/>
      <c r="CON33" s="36"/>
      <c r="COO33" s="36"/>
      <c r="COP33" s="36"/>
      <c r="COQ33" s="36"/>
      <c r="COR33" s="36"/>
      <c r="COS33" s="36"/>
      <c r="COT33" s="36"/>
      <c r="COU33" s="36"/>
      <c r="COV33" s="36"/>
      <c r="COW33" s="36"/>
      <c r="COX33" s="36"/>
      <c r="COY33" s="36"/>
      <c r="COZ33" s="36"/>
      <c r="CPA33" s="36"/>
      <c r="CPB33" s="36"/>
      <c r="CPC33" s="36"/>
      <c r="CPD33" s="36"/>
      <c r="CPE33" s="36"/>
      <c r="CPF33" s="36"/>
      <c r="CPG33" s="36"/>
      <c r="CPH33" s="36"/>
      <c r="CPI33" s="36"/>
      <c r="CPJ33" s="36"/>
      <c r="CPK33" s="36"/>
      <c r="CPL33" s="36"/>
      <c r="CPM33" s="36"/>
      <c r="CPN33" s="36"/>
      <c r="CPO33" s="36"/>
      <c r="CPP33" s="36"/>
      <c r="CPQ33" s="36"/>
      <c r="CPR33" s="36"/>
      <c r="CPS33" s="36"/>
      <c r="CPT33" s="36"/>
      <c r="CPU33" s="36"/>
      <c r="CPV33" s="36"/>
      <c r="CPW33" s="36"/>
      <c r="CPX33" s="36"/>
      <c r="CPY33" s="36"/>
      <c r="CPZ33" s="36"/>
      <c r="CQA33" s="36"/>
      <c r="CQB33" s="36"/>
      <c r="CQC33" s="36"/>
      <c r="CQD33" s="36"/>
      <c r="CQE33" s="36"/>
      <c r="CQF33" s="36"/>
      <c r="CQG33" s="36"/>
      <c r="CQH33" s="36"/>
      <c r="CQI33" s="36"/>
      <c r="CQJ33" s="36"/>
      <c r="CQK33" s="36"/>
      <c r="CQL33" s="36"/>
      <c r="CQM33" s="36"/>
      <c r="CQN33" s="36"/>
      <c r="CQO33" s="36"/>
      <c r="CQP33" s="36"/>
      <c r="CQQ33" s="36"/>
      <c r="CQR33" s="36"/>
      <c r="CQS33" s="36"/>
      <c r="CQT33" s="36"/>
      <c r="CQU33" s="36"/>
      <c r="CQV33" s="36"/>
      <c r="CQW33" s="36"/>
      <c r="CQX33" s="36"/>
      <c r="CQY33" s="36"/>
      <c r="CQZ33" s="36"/>
      <c r="CRA33" s="36"/>
      <c r="CRB33" s="36"/>
      <c r="CRC33" s="36"/>
      <c r="CRD33" s="36"/>
      <c r="CRE33" s="36"/>
      <c r="CRF33" s="36"/>
      <c r="CRG33" s="36"/>
      <c r="CRH33" s="36"/>
      <c r="CRI33" s="36"/>
      <c r="CRJ33" s="36"/>
      <c r="CRK33" s="36"/>
      <c r="CRL33" s="36"/>
      <c r="CRM33" s="36"/>
      <c r="CRN33" s="36"/>
      <c r="CRO33" s="36"/>
      <c r="CRP33" s="36"/>
      <c r="CRQ33" s="36"/>
      <c r="CRR33" s="36"/>
      <c r="CRS33" s="36"/>
      <c r="CRT33" s="36"/>
      <c r="CRU33" s="36"/>
      <c r="CRV33" s="36"/>
      <c r="CRW33" s="36"/>
      <c r="CRX33" s="36"/>
      <c r="CRY33" s="36"/>
      <c r="CRZ33" s="36"/>
      <c r="CSA33" s="36"/>
      <c r="CSB33" s="36"/>
      <c r="CSC33" s="36"/>
      <c r="CSD33" s="36"/>
      <c r="CSE33" s="36"/>
      <c r="CSF33" s="36"/>
      <c r="CSG33" s="36"/>
      <c r="CSH33" s="36"/>
      <c r="CSI33" s="36"/>
      <c r="CSJ33" s="36"/>
      <c r="CSK33" s="36"/>
      <c r="CSL33" s="36"/>
      <c r="CSM33" s="36"/>
      <c r="CSN33" s="36"/>
      <c r="CSO33" s="36"/>
      <c r="CSP33" s="36"/>
      <c r="CSQ33" s="36"/>
      <c r="CSR33" s="36"/>
      <c r="CSS33" s="36"/>
      <c r="CST33" s="36"/>
      <c r="CSU33" s="36"/>
      <c r="CSV33" s="36"/>
      <c r="CSW33" s="36"/>
      <c r="CSX33" s="36"/>
      <c r="CSY33" s="36"/>
      <c r="CSZ33" s="36"/>
      <c r="CTA33" s="36"/>
      <c r="CTB33" s="36"/>
      <c r="CTC33" s="36"/>
      <c r="CTD33" s="36"/>
      <c r="CTE33" s="36"/>
      <c r="CTF33" s="36"/>
      <c r="CTG33" s="36"/>
      <c r="CTH33" s="36"/>
      <c r="CTI33" s="36"/>
      <c r="CTJ33" s="36"/>
      <c r="CTK33" s="36"/>
      <c r="CTL33" s="36"/>
      <c r="CTM33" s="36"/>
      <c r="CTN33" s="36"/>
      <c r="CTO33" s="36"/>
      <c r="CTP33" s="36"/>
      <c r="CTQ33" s="36"/>
      <c r="CTR33" s="36"/>
      <c r="CTS33" s="36"/>
      <c r="CTT33" s="36"/>
      <c r="CTU33" s="36"/>
      <c r="CTV33" s="36"/>
      <c r="CTW33" s="36"/>
      <c r="CTX33" s="36"/>
      <c r="CTY33" s="36"/>
      <c r="CTZ33" s="36"/>
      <c r="CUA33" s="36"/>
      <c r="CUB33" s="36"/>
      <c r="CUC33" s="36"/>
      <c r="CUD33" s="36"/>
      <c r="CUE33" s="36"/>
      <c r="CUF33" s="36"/>
      <c r="CUG33" s="36"/>
      <c r="CUH33" s="36"/>
      <c r="CUI33" s="36"/>
      <c r="CUJ33" s="36"/>
      <c r="CUK33" s="36"/>
      <c r="CUL33" s="36"/>
      <c r="CUM33" s="36"/>
      <c r="CUN33" s="36"/>
      <c r="CUO33" s="36"/>
      <c r="CUP33" s="36"/>
      <c r="CUQ33" s="36"/>
      <c r="CUR33" s="36"/>
      <c r="CUS33" s="36"/>
      <c r="CUT33" s="36"/>
      <c r="CUU33" s="36"/>
      <c r="CUV33" s="36"/>
      <c r="CUW33" s="36"/>
      <c r="CUX33" s="36"/>
      <c r="CUY33" s="36"/>
      <c r="CUZ33" s="36"/>
      <c r="CVA33" s="36"/>
      <c r="CVB33" s="36"/>
      <c r="CVC33" s="36"/>
      <c r="CVD33" s="36"/>
      <c r="CVE33" s="36"/>
      <c r="CVF33" s="36"/>
      <c r="CVG33" s="36"/>
      <c r="CVH33" s="36"/>
      <c r="CVI33" s="36"/>
      <c r="CVJ33" s="36"/>
      <c r="CVK33" s="36"/>
      <c r="CVL33" s="36"/>
      <c r="CVM33" s="36"/>
      <c r="CVN33" s="36"/>
      <c r="CVO33" s="36"/>
      <c r="CVP33" s="36"/>
      <c r="CVQ33" s="36"/>
      <c r="CVR33" s="36"/>
      <c r="CVS33" s="36"/>
      <c r="CVT33" s="36"/>
      <c r="CVU33" s="36"/>
      <c r="CVV33" s="36"/>
      <c r="CVW33" s="36"/>
      <c r="CVX33" s="36"/>
      <c r="CVY33" s="36"/>
      <c r="CVZ33" s="36"/>
      <c r="CWA33" s="36"/>
      <c r="CWB33" s="36"/>
      <c r="CWC33" s="36"/>
      <c r="CWD33" s="36"/>
      <c r="CWE33" s="36"/>
      <c r="CWF33" s="36"/>
      <c r="CWG33" s="36"/>
      <c r="CWH33" s="36"/>
      <c r="CWI33" s="36"/>
      <c r="CWJ33" s="36"/>
      <c r="CWK33" s="36"/>
      <c r="CWL33" s="36"/>
      <c r="CWM33" s="36"/>
      <c r="CWN33" s="36"/>
      <c r="CWO33" s="36"/>
      <c r="CWP33" s="36"/>
      <c r="CWQ33" s="36"/>
      <c r="CWR33" s="36"/>
      <c r="CWS33" s="36"/>
      <c r="CWT33" s="36"/>
      <c r="CWU33" s="36"/>
      <c r="CWV33" s="36"/>
      <c r="CWW33" s="36"/>
      <c r="CWX33" s="36"/>
      <c r="CWY33" s="36"/>
      <c r="CWZ33" s="36"/>
      <c r="CXA33" s="36"/>
      <c r="CXB33" s="36"/>
      <c r="CXC33" s="36"/>
      <c r="CXD33" s="36"/>
      <c r="CXE33" s="36"/>
      <c r="CXF33" s="36"/>
      <c r="CXG33" s="36"/>
      <c r="CXH33" s="36"/>
      <c r="CXI33" s="36"/>
      <c r="CXJ33" s="36"/>
      <c r="CXK33" s="36"/>
      <c r="CXL33" s="36"/>
      <c r="CXM33" s="36"/>
      <c r="CXN33" s="36"/>
      <c r="CXO33" s="36"/>
      <c r="CXP33" s="36"/>
      <c r="CXQ33" s="36"/>
      <c r="CXR33" s="36"/>
      <c r="CXS33" s="36"/>
      <c r="CXT33" s="36"/>
      <c r="CXU33" s="36"/>
      <c r="CXV33" s="36"/>
      <c r="CXW33" s="36"/>
      <c r="CXX33" s="36"/>
      <c r="CXY33" s="36"/>
      <c r="CXZ33" s="36"/>
      <c r="CYA33" s="36"/>
      <c r="CYB33" s="36"/>
      <c r="CYC33" s="36"/>
      <c r="CYD33" s="36"/>
      <c r="CYE33" s="36"/>
      <c r="CYF33" s="36"/>
      <c r="CYG33" s="36"/>
      <c r="CYH33" s="36"/>
      <c r="CYI33" s="36"/>
      <c r="CYJ33" s="36"/>
      <c r="CYK33" s="36"/>
      <c r="CYL33" s="36"/>
      <c r="CYM33" s="36"/>
      <c r="CYN33" s="36"/>
      <c r="CYO33" s="36"/>
      <c r="CYP33" s="36"/>
      <c r="CYQ33" s="36"/>
      <c r="CYR33" s="36"/>
      <c r="CYS33" s="36"/>
      <c r="CYT33" s="36"/>
      <c r="CYU33" s="36"/>
      <c r="CYV33" s="36"/>
      <c r="CYW33" s="36"/>
      <c r="CYX33" s="36"/>
      <c r="CYY33" s="36"/>
      <c r="CYZ33" s="36"/>
      <c r="CZA33" s="36"/>
      <c r="CZB33" s="36"/>
      <c r="CZC33" s="36"/>
      <c r="CZD33" s="36"/>
      <c r="CZE33" s="36"/>
      <c r="CZF33" s="36"/>
      <c r="CZG33" s="36"/>
      <c r="CZH33" s="36"/>
      <c r="CZI33" s="36"/>
      <c r="CZJ33" s="36"/>
      <c r="CZK33" s="36"/>
      <c r="CZL33" s="36"/>
      <c r="CZM33" s="36"/>
      <c r="CZN33" s="36"/>
      <c r="CZO33" s="36"/>
      <c r="CZP33" s="36"/>
      <c r="CZQ33" s="36"/>
      <c r="CZR33" s="36"/>
      <c r="CZS33" s="36"/>
      <c r="CZT33" s="36"/>
      <c r="CZU33" s="36"/>
      <c r="CZV33" s="36"/>
      <c r="CZW33" s="36"/>
      <c r="CZX33" s="36"/>
      <c r="CZY33" s="36"/>
      <c r="CZZ33" s="36"/>
      <c r="DAA33" s="36"/>
      <c r="DAB33" s="36"/>
      <c r="DAC33" s="36"/>
      <c r="DAD33" s="36"/>
      <c r="DAE33" s="36"/>
      <c r="DAF33" s="36"/>
      <c r="DAG33" s="36"/>
      <c r="DAH33" s="36"/>
      <c r="DAI33" s="36"/>
      <c r="DAJ33" s="36"/>
      <c r="DAK33" s="36"/>
      <c r="DAL33" s="36"/>
      <c r="DAM33" s="36"/>
      <c r="DAN33" s="36"/>
      <c r="DAO33" s="36"/>
      <c r="DAP33" s="36"/>
      <c r="DAQ33" s="36"/>
      <c r="DAR33" s="36"/>
      <c r="DAS33" s="36"/>
      <c r="DAT33" s="36"/>
      <c r="DAU33" s="36"/>
      <c r="DAV33" s="36"/>
      <c r="DAW33" s="36"/>
      <c r="DAX33" s="36"/>
      <c r="DAY33" s="36"/>
      <c r="DAZ33" s="36"/>
      <c r="DBA33" s="36"/>
      <c r="DBB33" s="36"/>
      <c r="DBC33" s="36"/>
      <c r="DBD33" s="36"/>
      <c r="DBE33" s="36"/>
      <c r="DBF33" s="36"/>
      <c r="DBG33" s="36"/>
      <c r="DBH33" s="36"/>
      <c r="DBI33" s="36"/>
      <c r="DBJ33" s="36"/>
      <c r="DBK33" s="36"/>
      <c r="DBL33" s="36"/>
      <c r="DBM33" s="36"/>
      <c r="DBN33" s="36"/>
      <c r="DBO33" s="36"/>
      <c r="DBP33" s="36"/>
      <c r="DBQ33" s="36"/>
      <c r="DBR33" s="36"/>
      <c r="DBS33" s="36"/>
      <c r="DBT33" s="36"/>
      <c r="DBU33" s="36"/>
      <c r="DBV33" s="36"/>
      <c r="DBW33" s="36"/>
      <c r="DBX33" s="36"/>
      <c r="DBY33" s="36"/>
      <c r="DBZ33" s="36"/>
      <c r="DCA33" s="36"/>
      <c r="DCB33" s="36"/>
      <c r="DCC33" s="36"/>
      <c r="DCD33" s="36"/>
      <c r="DCE33" s="36"/>
      <c r="DCF33" s="36"/>
      <c r="DCG33" s="36"/>
      <c r="DCH33" s="36"/>
      <c r="DCI33" s="36"/>
      <c r="DCJ33" s="36"/>
      <c r="DCK33" s="36"/>
      <c r="DCL33" s="36"/>
      <c r="DCM33" s="36"/>
      <c r="DCN33" s="36"/>
      <c r="DCO33" s="36"/>
      <c r="DCP33" s="36"/>
      <c r="DCQ33" s="36"/>
      <c r="DCR33" s="36"/>
      <c r="DCS33" s="36"/>
      <c r="DCT33" s="36"/>
      <c r="DCU33" s="36"/>
      <c r="DCV33" s="36"/>
      <c r="DCW33" s="36"/>
      <c r="DCX33" s="36"/>
      <c r="DCY33" s="36"/>
      <c r="DCZ33" s="36"/>
      <c r="DDA33" s="36"/>
      <c r="DDB33" s="36"/>
      <c r="DDC33" s="36"/>
      <c r="DDD33" s="36"/>
      <c r="DDE33" s="36"/>
      <c r="DDF33" s="36"/>
      <c r="DDG33" s="36"/>
      <c r="DDH33" s="36"/>
      <c r="DDI33" s="36"/>
      <c r="DDJ33" s="36"/>
      <c r="DDK33" s="36"/>
      <c r="DDL33" s="36"/>
      <c r="DDM33" s="36"/>
      <c r="DDN33" s="36"/>
      <c r="DDO33" s="36"/>
      <c r="DDP33" s="36"/>
      <c r="DDQ33" s="36"/>
      <c r="DDR33" s="36"/>
      <c r="DDS33" s="36"/>
      <c r="DDT33" s="36"/>
      <c r="DDU33" s="36"/>
      <c r="DDV33" s="36"/>
      <c r="DDW33" s="36"/>
      <c r="DDX33" s="36"/>
      <c r="DDY33" s="36"/>
      <c r="DDZ33" s="36"/>
      <c r="DEA33" s="36"/>
      <c r="DEB33" s="36"/>
      <c r="DEC33" s="36"/>
      <c r="DED33" s="36"/>
      <c r="DEE33" s="36"/>
      <c r="DEF33" s="36"/>
      <c r="DEG33" s="36"/>
      <c r="DEH33" s="36"/>
      <c r="DEI33" s="36"/>
      <c r="DEJ33" s="36"/>
      <c r="DEK33" s="36"/>
      <c r="DEL33" s="36"/>
      <c r="DEM33" s="36"/>
      <c r="DEN33" s="36"/>
      <c r="DEO33" s="36"/>
      <c r="DEP33" s="36"/>
      <c r="DEQ33" s="36"/>
      <c r="DER33" s="36"/>
      <c r="DES33" s="36"/>
      <c r="DET33" s="36"/>
      <c r="DEU33" s="36"/>
      <c r="DEV33" s="36"/>
      <c r="DEW33" s="36"/>
      <c r="DEX33" s="36"/>
      <c r="DEY33" s="36"/>
      <c r="DEZ33" s="36"/>
      <c r="DFA33" s="36"/>
      <c r="DFB33" s="36"/>
      <c r="DFC33" s="36"/>
      <c r="DFD33" s="36"/>
      <c r="DFE33" s="36"/>
      <c r="DFF33" s="36"/>
      <c r="DFG33" s="36"/>
      <c r="DFH33" s="36"/>
      <c r="DFI33" s="36"/>
      <c r="DFJ33" s="36"/>
      <c r="DFK33" s="36"/>
      <c r="DFL33" s="36"/>
      <c r="DFM33" s="36"/>
      <c r="DFN33" s="36"/>
      <c r="DFO33" s="36"/>
      <c r="DFP33" s="36"/>
      <c r="DFQ33" s="36"/>
      <c r="DFR33" s="36"/>
      <c r="DFS33" s="36"/>
      <c r="DFT33" s="36"/>
      <c r="DFU33" s="36"/>
      <c r="DFV33" s="36"/>
      <c r="DFW33" s="36"/>
      <c r="DFX33" s="36"/>
      <c r="DFY33" s="36"/>
      <c r="DFZ33" s="36"/>
      <c r="DGA33" s="36"/>
      <c r="DGB33" s="36"/>
      <c r="DGC33" s="36"/>
      <c r="DGD33" s="36"/>
      <c r="DGE33" s="36"/>
      <c r="DGF33" s="36"/>
      <c r="DGG33" s="36"/>
      <c r="DGH33" s="36"/>
      <c r="DGI33" s="36"/>
      <c r="DGJ33" s="36"/>
      <c r="DGK33" s="36"/>
      <c r="DGL33" s="36"/>
      <c r="DGM33" s="36"/>
      <c r="DGN33" s="36"/>
      <c r="DGO33" s="36"/>
      <c r="DGP33" s="36"/>
      <c r="DGQ33" s="36"/>
      <c r="DGR33" s="36"/>
      <c r="DGS33" s="36"/>
      <c r="DGT33" s="36"/>
      <c r="DGU33" s="36"/>
      <c r="DGV33" s="36"/>
      <c r="DGW33" s="36"/>
      <c r="DGX33" s="36"/>
      <c r="DGY33" s="36"/>
      <c r="DGZ33" s="36"/>
      <c r="DHA33" s="36"/>
      <c r="DHB33" s="36"/>
      <c r="DHC33" s="36"/>
      <c r="DHD33" s="36"/>
      <c r="DHE33" s="36"/>
      <c r="DHF33" s="36"/>
      <c r="DHG33" s="36"/>
      <c r="DHH33" s="36"/>
      <c r="DHI33" s="36"/>
      <c r="DHJ33" s="36"/>
      <c r="DHK33" s="36"/>
      <c r="DHL33" s="36"/>
      <c r="DHM33" s="36"/>
      <c r="DHN33" s="36"/>
      <c r="DHO33" s="36"/>
      <c r="DHP33" s="36"/>
      <c r="DHQ33" s="36"/>
      <c r="DHR33" s="36"/>
      <c r="DHS33" s="36"/>
      <c r="DHT33" s="36"/>
      <c r="DHU33" s="36"/>
      <c r="DHV33" s="36"/>
      <c r="DHW33" s="36"/>
      <c r="DHX33" s="36"/>
      <c r="DHY33" s="36"/>
      <c r="DHZ33" s="36"/>
      <c r="DIA33" s="36"/>
      <c r="DIB33" s="36"/>
      <c r="DIC33" s="36"/>
      <c r="DID33" s="36"/>
      <c r="DIE33" s="36"/>
      <c r="DIF33" s="36"/>
      <c r="DIG33" s="36"/>
      <c r="DIH33" s="36"/>
      <c r="DII33" s="36"/>
      <c r="DIJ33" s="36"/>
      <c r="DIK33" s="36"/>
      <c r="DIL33" s="36"/>
      <c r="DIM33" s="36"/>
      <c r="DIN33" s="36"/>
      <c r="DIO33" s="36"/>
      <c r="DIP33" s="36"/>
      <c r="DIQ33" s="36"/>
      <c r="DIR33" s="36"/>
      <c r="DIS33" s="36"/>
      <c r="DIT33" s="36"/>
      <c r="DIU33" s="36"/>
      <c r="DIV33" s="36"/>
      <c r="DIW33" s="36"/>
      <c r="DIX33" s="36"/>
      <c r="DIY33" s="36"/>
      <c r="DIZ33" s="36"/>
      <c r="DJA33" s="36"/>
      <c r="DJB33" s="36"/>
      <c r="DJC33" s="36"/>
      <c r="DJD33" s="36"/>
      <c r="DJE33" s="36"/>
      <c r="DJF33" s="36"/>
      <c r="DJG33" s="36"/>
      <c r="DJH33" s="36"/>
      <c r="DJI33" s="36"/>
      <c r="DJJ33" s="36"/>
      <c r="DJK33" s="36"/>
      <c r="DJL33" s="36"/>
      <c r="DJM33" s="36"/>
      <c r="DJN33" s="36"/>
      <c r="DJO33" s="36"/>
      <c r="DJP33" s="36"/>
      <c r="DJQ33" s="36"/>
      <c r="DJR33" s="36"/>
      <c r="DJS33" s="36"/>
      <c r="DJT33" s="36"/>
      <c r="DJU33" s="36"/>
      <c r="DJV33" s="36"/>
      <c r="DJW33" s="36"/>
      <c r="DJX33" s="36"/>
      <c r="DJY33" s="36"/>
      <c r="DJZ33" s="36"/>
      <c r="DKA33" s="36"/>
      <c r="DKB33" s="36"/>
      <c r="DKC33" s="36"/>
      <c r="DKD33" s="36"/>
      <c r="DKE33" s="36"/>
      <c r="DKF33" s="36"/>
      <c r="DKG33" s="36"/>
      <c r="DKH33" s="36"/>
      <c r="DKI33" s="36"/>
      <c r="DKJ33" s="36"/>
      <c r="DKK33" s="36"/>
      <c r="DKL33" s="36"/>
      <c r="DKM33" s="36"/>
      <c r="DKN33" s="36"/>
      <c r="DKO33" s="36"/>
      <c r="DKP33" s="36"/>
      <c r="DKQ33" s="36"/>
      <c r="DKR33" s="36"/>
      <c r="DKS33" s="36"/>
      <c r="DKT33" s="36"/>
      <c r="DKU33" s="36"/>
      <c r="DKV33" s="36"/>
      <c r="DKW33" s="36"/>
      <c r="DKX33" s="36"/>
      <c r="DKY33" s="36"/>
      <c r="DKZ33" s="36"/>
      <c r="DLA33" s="36"/>
      <c r="DLB33" s="36"/>
      <c r="DLC33" s="36"/>
      <c r="DLD33" s="36"/>
      <c r="DLE33" s="36"/>
      <c r="DLF33" s="36"/>
      <c r="DLG33" s="36"/>
      <c r="DLH33" s="36"/>
      <c r="DLI33" s="36"/>
      <c r="DLJ33" s="36"/>
      <c r="DLK33" s="36"/>
      <c r="DLL33" s="36"/>
      <c r="DLM33" s="36"/>
      <c r="DLN33" s="36"/>
      <c r="DLO33" s="36"/>
      <c r="DLP33" s="36"/>
      <c r="DLQ33" s="36"/>
      <c r="DLR33" s="36"/>
      <c r="DLS33" s="36"/>
      <c r="DLT33" s="36"/>
      <c r="DLU33" s="36"/>
      <c r="DLV33" s="36"/>
      <c r="DLW33" s="36"/>
      <c r="DLX33" s="36"/>
      <c r="DLY33" s="36"/>
      <c r="DLZ33" s="36"/>
      <c r="DMA33" s="36"/>
      <c r="DMB33" s="36"/>
      <c r="DMC33" s="36"/>
      <c r="DMD33" s="36"/>
      <c r="DME33" s="36"/>
      <c r="DMF33" s="36"/>
      <c r="DMG33" s="36"/>
      <c r="DMH33" s="36"/>
      <c r="DMI33" s="36"/>
      <c r="DMJ33" s="36"/>
      <c r="DMK33" s="36"/>
      <c r="DML33" s="36"/>
      <c r="DMM33" s="36"/>
      <c r="DMN33" s="36"/>
      <c r="DMO33" s="36"/>
      <c r="DMP33" s="36"/>
      <c r="DMQ33" s="36"/>
      <c r="DMR33" s="36"/>
      <c r="DMS33" s="36"/>
      <c r="DMT33" s="36"/>
      <c r="DMU33" s="36"/>
      <c r="DMV33" s="36"/>
      <c r="DMW33" s="36"/>
      <c r="DMX33" s="36"/>
      <c r="DMY33" s="36"/>
      <c r="DMZ33" s="36"/>
      <c r="DNA33" s="36"/>
      <c r="DNB33" s="36"/>
      <c r="DNC33" s="36"/>
      <c r="DND33" s="36"/>
      <c r="DNE33" s="36"/>
      <c r="DNF33" s="36"/>
      <c r="DNG33" s="36"/>
      <c r="DNH33" s="36"/>
      <c r="DNI33" s="36"/>
      <c r="DNJ33" s="36"/>
      <c r="DNK33" s="36"/>
      <c r="DNL33" s="36"/>
      <c r="DNM33" s="36"/>
      <c r="DNN33" s="36"/>
      <c r="DNO33" s="36"/>
      <c r="DNP33" s="36"/>
      <c r="DNQ33" s="36"/>
      <c r="DNR33" s="36"/>
      <c r="DNS33" s="36"/>
      <c r="DNT33" s="36"/>
      <c r="DNU33" s="36"/>
      <c r="DNV33" s="36"/>
      <c r="DNW33" s="36"/>
      <c r="DNX33" s="36"/>
      <c r="DNY33" s="36"/>
      <c r="DNZ33" s="36"/>
      <c r="DOA33" s="36"/>
      <c r="DOB33" s="36"/>
      <c r="DOC33" s="36"/>
      <c r="DOD33" s="36"/>
      <c r="DOE33" s="36"/>
      <c r="DOF33" s="36"/>
      <c r="DOG33" s="36"/>
      <c r="DOH33" s="36"/>
      <c r="DOI33" s="36"/>
      <c r="DOJ33" s="36"/>
      <c r="DOK33" s="36"/>
      <c r="DOL33" s="36"/>
      <c r="DOM33" s="36"/>
      <c r="DON33" s="36"/>
      <c r="DOO33" s="36"/>
      <c r="DOP33" s="36"/>
      <c r="DOQ33" s="36"/>
      <c r="DOR33" s="36"/>
      <c r="DOS33" s="36"/>
      <c r="DOT33" s="36"/>
      <c r="DOU33" s="36"/>
      <c r="DOV33" s="36"/>
      <c r="DOW33" s="36"/>
      <c r="DOX33" s="36"/>
      <c r="DOY33" s="36"/>
      <c r="DOZ33" s="36"/>
      <c r="DPA33" s="36"/>
      <c r="DPB33" s="36"/>
      <c r="DPC33" s="36"/>
      <c r="DPD33" s="36"/>
      <c r="DPE33" s="36"/>
      <c r="DPF33" s="36"/>
      <c r="DPG33" s="36"/>
      <c r="DPH33" s="36"/>
      <c r="DPI33" s="36"/>
      <c r="DPJ33" s="36"/>
      <c r="DPK33" s="36"/>
      <c r="DPL33" s="36"/>
      <c r="DPM33" s="36"/>
      <c r="DPN33" s="36"/>
      <c r="DPO33" s="36"/>
      <c r="DPP33" s="36"/>
      <c r="DPQ33" s="36"/>
      <c r="DPR33" s="36"/>
      <c r="DPS33" s="36"/>
      <c r="DPT33" s="36"/>
      <c r="DPU33" s="36"/>
      <c r="DPV33" s="36"/>
      <c r="DPW33" s="36"/>
      <c r="DPX33" s="36"/>
      <c r="DPY33" s="36"/>
      <c r="DPZ33" s="36"/>
      <c r="DQA33" s="36"/>
      <c r="DQB33" s="36"/>
      <c r="DQC33" s="36"/>
      <c r="DQD33" s="36"/>
      <c r="DQE33" s="36"/>
      <c r="DQF33" s="36"/>
      <c r="DQG33" s="36"/>
      <c r="DQH33" s="36"/>
      <c r="DQI33" s="36"/>
      <c r="DQJ33" s="36"/>
      <c r="DQK33" s="36"/>
      <c r="DQL33" s="36"/>
      <c r="DQM33" s="36"/>
      <c r="DQN33" s="36"/>
      <c r="DQO33" s="36"/>
      <c r="DQP33" s="36"/>
      <c r="DQQ33" s="36"/>
      <c r="DQR33" s="36"/>
      <c r="DQS33" s="36"/>
      <c r="DQT33" s="36"/>
      <c r="DQU33" s="36"/>
      <c r="DQV33" s="36"/>
      <c r="DQW33" s="36"/>
      <c r="DQX33" s="36"/>
      <c r="DQY33" s="36"/>
      <c r="DQZ33" s="36"/>
      <c r="DRA33" s="36"/>
      <c r="DRB33" s="36"/>
      <c r="DRC33" s="36"/>
      <c r="DRD33" s="36"/>
      <c r="DRE33" s="36"/>
      <c r="DRF33" s="36"/>
      <c r="DRG33" s="36"/>
      <c r="DRH33" s="36"/>
      <c r="DRI33" s="36"/>
      <c r="DRJ33" s="36"/>
      <c r="DRK33" s="36"/>
      <c r="DRL33" s="36"/>
      <c r="DRM33" s="36"/>
      <c r="DRN33" s="36"/>
      <c r="DRO33" s="36"/>
      <c r="DRP33" s="36"/>
      <c r="DRQ33" s="36"/>
      <c r="DRR33" s="36"/>
      <c r="DRS33" s="36"/>
      <c r="DRT33" s="36"/>
      <c r="DRU33" s="36"/>
      <c r="DRV33" s="36"/>
      <c r="DRW33" s="36"/>
      <c r="DRX33" s="36"/>
      <c r="DRY33" s="36"/>
      <c r="DRZ33" s="36"/>
      <c r="DSA33" s="36"/>
      <c r="DSB33" s="36"/>
      <c r="DSC33" s="36"/>
      <c r="DSD33" s="36"/>
      <c r="DSE33" s="36"/>
      <c r="DSF33" s="36"/>
      <c r="DSG33" s="36"/>
      <c r="DSH33" s="36"/>
      <c r="DSI33" s="36"/>
      <c r="DSJ33" s="36"/>
      <c r="DSK33" s="36"/>
      <c r="DSL33" s="36"/>
      <c r="DSM33" s="36"/>
      <c r="DSN33" s="36"/>
      <c r="DSO33" s="36"/>
      <c r="DSP33" s="36"/>
      <c r="DSQ33" s="36"/>
      <c r="DSR33" s="36"/>
      <c r="DSS33" s="36"/>
      <c r="DST33" s="36"/>
      <c r="DSU33" s="36"/>
      <c r="DSV33" s="36"/>
      <c r="DSW33" s="36"/>
      <c r="DSX33" s="36"/>
      <c r="DSY33" s="36"/>
      <c r="DSZ33" s="36"/>
      <c r="DTA33" s="36"/>
      <c r="DTB33" s="36"/>
      <c r="DTC33" s="36"/>
      <c r="DTD33" s="36"/>
      <c r="DTE33" s="36"/>
      <c r="DTF33" s="36"/>
      <c r="DTG33" s="36"/>
      <c r="DTH33" s="36"/>
      <c r="DTI33" s="36"/>
      <c r="DTJ33" s="36"/>
      <c r="DTK33" s="36"/>
      <c r="DTL33" s="36"/>
      <c r="DTM33" s="36"/>
      <c r="DTN33" s="36"/>
      <c r="DTO33" s="36"/>
      <c r="DTP33" s="36"/>
      <c r="DTQ33" s="36"/>
      <c r="DTR33" s="36"/>
      <c r="DTS33" s="36"/>
      <c r="DTT33" s="36"/>
      <c r="DTU33" s="36"/>
      <c r="DTV33" s="36"/>
      <c r="DTW33" s="36"/>
      <c r="DTX33" s="36"/>
      <c r="DTY33" s="36"/>
      <c r="DTZ33" s="36"/>
      <c r="DUA33" s="36"/>
      <c r="DUB33" s="36"/>
      <c r="DUC33" s="36"/>
      <c r="DUD33" s="36"/>
      <c r="DUE33" s="36"/>
      <c r="DUF33" s="36"/>
      <c r="DUG33" s="36"/>
      <c r="DUH33" s="36"/>
      <c r="DUI33" s="36"/>
      <c r="DUJ33" s="36"/>
      <c r="DUK33" s="36"/>
      <c r="DUL33" s="36"/>
      <c r="DUM33" s="36"/>
      <c r="DUN33" s="36"/>
      <c r="DUO33" s="36"/>
      <c r="DUP33" s="36"/>
      <c r="DUQ33" s="36"/>
      <c r="DUR33" s="36"/>
      <c r="DUS33" s="36"/>
      <c r="DUT33" s="36"/>
      <c r="DUU33" s="36"/>
      <c r="DUV33" s="36"/>
      <c r="DUW33" s="36"/>
      <c r="DUX33" s="36"/>
      <c r="DUY33" s="36"/>
      <c r="DUZ33" s="36"/>
      <c r="DVA33" s="36"/>
      <c r="DVB33" s="36"/>
      <c r="DVC33" s="36"/>
      <c r="DVD33" s="36"/>
      <c r="DVE33" s="36"/>
      <c r="DVF33" s="36"/>
      <c r="DVG33" s="36"/>
      <c r="DVH33" s="36"/>
      <c r="DVI33" s="36"/>
      <c r="DVJ33" s="36"/>
      <c r="DVK33" s="36"/>
      <c r="DVL33" s="36"/>
      <c r="DVM33" s="36"/>
      <c r="DVN33" s="36"/>
      <c r="DVO33" s="36"/>
      <c r="DVP33" s="36"/>
      <c r="DVQ33" s="36"/>
      <c r="DVR33" s="36"/>
      <c r="DVS33" s="36"/>
      <c r="DVT33" s="36"/>
      <c r="DVU33" s="36"/>
      <c r="DVV33" s="36"/>
      <c r="DVW33" s="36"/>
      <c r="DVX33" s="36"/>
      <c r="DVY33" s="36"/>
      <c r="DVZ33" s="36"/>
      <c r="DWA33" s="36"/>
      <c r="DWB33" s="36"/>
      <c r="DWC33" s="36"/>
      <c r="DWD33" s="36"/>
      <c r="DWE33" s="36"/>
      <c r="DWF33" s="36"/>
      <c r="DWG33" s="36"/>
      <c r="DWH33" s="36"/>
      <c r="DWI33" s="36"/>
      <c r="DWJ33" s="36"/>
      <c r="DWK33" s="36"/>
      <c r="DWL33" s="36"/>
      <c r="DWM33" s="36"/>
      <c r="DWN33" s="36"/>
      <c r="DWO33" s="36"/>
      <c r="DWP33" s="36"/>
      <c r="DWQ33" s="36"/>
      <c r="DWR33" s="36"/>
      <c r="DWS33" s="36"/>
      <c r="DWT33" s="36"/>
      <c r="DWU33" s="36"/>
      <c r="DWV33" s="36"/>
      <c r="DWW33" s="36"/>
      <c r="DWX33" s="36"/>
      <c r="DWY33" s="36"/>
      <c r="DWZ33" s="36"/>
      <c r="DXA33" s="36"/>
      <c r="DXB33" s="36"/>
      <c r="DXC33" s="36"/>
      <c r="DXD33" s="36"/>
      <c r="DXE33" s="36"/>
      <c r="DXF33" s="36"/>
      <c r="DXG33" s="36"/>
      <c r="DXH33" s="36"/>
      <c r="DXI33" s="36"/>
      <c r="DXJ33" s="36"/>
      <c r="DXK33" s="36"/>
      <c r="DXL33" s="36"/>
      <c r="DXM33" s="36"/>
      <c r="DXN33" s="36"/>
      <c r="DXO33" s="36"/>
      <c r="DXP33" s="36"/>
      <c r="DXQ33" s="36"/>
      <c r="DXR33" s="36"/>
      <c r="DXS33" s="36"/>
      <c r="DXT33" s="36"/>
      <c r="DXU33" s="36"/>
      <c r="DXV33" s="36"/>
      <c r="DXW33" s="36"/>
      <c r="DXX33" s="36"/>
      <c r="DXY33" s="36"/>
      <c r="DXZ33" s="36"/>
      <c r="DYA33" s="36"/>
      <c r="DYB33" s="36"/>
      <c r="DYC33" s="36"/>
      <c r="DYD33" s="36"/>
      <c r="DYE33" s="36"/>
      <c r="DYF33" s="36"/>
      <c r="DYG33" s="36"/>
      <c r="DYH33" s="36"/>
      <c r="DYI33" s="36"/>
      <c r="DYJ33" s="36"/>
      <c r="DYK33" s="36"/>
      <c r="DYL33" s="36"/>
      <c r="DYM33" s="36"/>
      <c r="DYN33" s="36"/>
      <c r="DYO33" s="36"/>
      <c r="DYP33" s="36"/>
      <c r="DYQ33" s="36"/>
      <c r="DYR33" s="36"/>
      <c r="DYS33" s="36"/>
      <c r="DYT33" s="36"/>
      <c r="DYU33" s="36"/>
      <c r="DYV33" s="36"/>
      <c r="DYW33" s="36"/>
      <c r="DYX33" s="36"/>
      <c r="DYY33" s="36"/>
      <c r="DYZ33" s="36"/>
      <c r="DZA33" s="36"/>
      <c r="DZB33" s="36"/>
      <c r="DZC33" s="36"/>
      <c r="DZD33" s="36"/>
      <c r="DZE33" s="36"/>
      <c r="DZF33" s="36"/>
      <c r="DZG33" s="36"/>
      <c r="DZH33" s="36"/>
      <c r="DZI33" s="36"/>
      <c r="DZJ33" s="36"/>
      <c r="DZK33" s="36"/>
      <c r="DZL33" s="36"/>
      <c r="DZM33" s="36"/>
      <c r="DZN33" s="36"/>
      <c r="DZO33" s="36"/>
      <c r="DZP33" s="36"/>
      <c r="DZQ33" s="36"/>
      <c r="DZR33" s="36"/>
      <c r="DZS33" s="36"/>
      <c r="DZT33" s="36"/>
      <c r="DZU33" s="36"/>
      <c r="DZV33" s="36"/>
      <c r="DZW33" s="36"/>
      <c r="DZX33" s="36"/>
      <c r="DZY33" s="36"/>
      <c r="DZZ33" s="36"/>
      <c r="EAA33" s="36"/>
      <c r="EAB33" s="36"/>
      <c r="EAC33" s="36"/>
      <c r="EAD33" s="36"/>
      <c r="EAE33" s="36"/>
      <c r="EAF33" s="36"/>
      <c r="EAG33" s="36"/>
      <c r="EAH33" s="36"/>
      <c r="EAI33" s="36"/>
      <c r="EAJ33" s="36"/>
      <c r="EAK33" s="36"/>
      <c r="EAL33" s="36"/>
      <c r="EAM33" s="36"/>
      <c r="EAN33" s="36"/>
      <c r="EAO33" s="36"/>
      <c r="EAP33" s="36"/>
      <c r="EAQ33" s="36"/>
      <c r="EAR33" s="36"/>
      <c r="EAS33" s="36"/>
      <c r="EAT33" s="36"/>
      <c r="EAU33" s="36"/>
      <c r="EAV33" s="36"/>
      <c r="EAW33" s="36"/>
      <c r="EAX33" s="36"/>
      <c r="EAY33" s="36"/>
      <c r="EAZ33" s="36"/>
      <c r="EBA33" s="36"/>
      <c r="EBB33" s="36"/>
      <c r="EBC33" s="36"/>
      <c r="EBD33" s="36"/>
      <c r="EBE33" s="36"/>
      <c r="EBF33" s="36"/>
      <c r="EBG33" s="36"/>
      <c r="EBH33" s="36"/>
      <c r="EBI33" s="36"/>
      <c r="EBJ33" s="36"/>
      <c r="EBK33" s="36"/>
      <c r="EBL33" s="36"/>
      <c r="EBM33" s="36"/>
      <c r="EBN33" s="36"/>
      <c r="EBO33" s="36"/>
      <c r="EBP33" s="36"/>
      <c r="EBQ33" s="36"/>
      <c r="EBR33" s="36"/>
      <c r="EBS33" s="36"/>
      <c r="EBT33" s="36"/>
      <c r="EBU33" s="36"/>
      <c r="EBV33" s="36"/>
      <c r="EBW33" s="36"/>
      <c r="EBX33" s="36"/>
      <c r="EBY33" s="36"/>
      <c r="EBZ33" s="36"/>
      <c r="ECA33" s="36"/>
      <c r="ECB33" s="36"/>
      <c r="ECC33" s="36"/>
      <c r="ECD33" s="36"/>
      <c r="ECE33" s="36"/>
      <c r="ECF33" s="36"/>
      <c r="ECG33" s="36"/>
      <c r="ECH33" s="36"/>
      <c r="ECI33" s="36"/>
      <c r="ECJ33" s="36"/>
      <c r="ECK33" s="36"/>
      <c r="ECL33" s="36"/>
      <c r="ECM33" s="36"/>
      <c r="ECN33" s="36"/>
      <c r="ECO33" s="36"/>
      <c r="ECP33" s="36"/>
      <c r="ECQ33" s="36"/>
      <c r="ECR33" s="36"/>
      <c r="ECS33" s="36"/>
      <c r="ECT33" s="36"/>
      <c r="ECU33" s="36"/>
      <c r="ECV33" s="36"/>
      <c r="ECW33" s="36"/>
      <c r="ECX33" s="36"/>
      <c r="ECY33" s="36"/>
      <c r="ECZ33" s="36"/>
      <c r="EDA33" s="36"/>
      <c r="EDB33" s="36"/>
      <c r="EDC33" s="36"/>
      <c r="EDD33" s="36"/>
      <c r="EDE33" s="36"/>
      <c r="EDF33" s="36"/>
      <c r="EDG33" s="36"/>
      <c r="EDH33" s="36"/>
      <c r="EDI33" s="36"/>
      <c r="EDJ33" s="36"/>
      <c r="EDK33" s="36"/>
      <c r="EDL33" s="36"/>
      <c r="EDM33" s="36"/>
      <c r="EDN33" s="36"/>
      <c r="EDO33" s="36"/>
      <c r="EDP33" s="36"/>
      <c r="EDQ33" s="36"/>
      <c r="EDR33" s="36"/>
      <c r="EDS33" s="36"/>
      <c r="EDT33" s="36"/>
      <c r="EDU33" s="36"/>
      <c r="EDV33" s="36"/>
      <c r="EDW33" s="36"/>
      <c r="EDX33" s="36"/>
      <c r="EDY33" s="36"/>
      <c r="EDZ33" s="36"/>
      <c r="EEA33" s="36"/>
      <c r="EEB33" s="36"/>
      <c r="EEC33" s="36"/>
      <c r="EED33" s="36"/>
      <c r="EEE33" s="36"/>
      <c r="EEF33" s="36"/>
      <c r="EEG33" s="36"/>
      <c r="EEH33" s="36"/>
      <c r="EEI33" s="36"/>
      <c r="EEJ33" s="36"/>
      <c r="EEK33" s="36"/>
      <c r="EEL33" s="36"/>
      <c r="EEM33" s="36"/>
      <c r="EEN33" s="36"/>
      <c r="EEO33" s="36"/>
      <c r="EEP33" s="36"/>
      <c r="EEQ33" s="36"/>
      <c r="EER33" s="36"/>
      <c r="EES33" s="36"/>
      <c r="EET33" s="36"/>
      <c r="EEU33" s="36"/>
      <c r="EEV33" s="36"/>
      <c r="EEW33" s="36"/>
      <c r="EEX33" s="36"/>
      <c r="EEY33" s="36"/>
      <c r="EEZ33" s="36"/>
      <c r="EFA33" s="36"/>
      <c r="EFB33" s="36"/>
      <c r="EFC33" s="36"/>
      <c r="EFD33" s="36"/>
      <c r="EFE33" s="36"/>
      <c r="EFF33" s="36"/>
      <c r="EFG33" s="36"/>
      <c r="EFH33" s="36"/>
      <c r="EFI33" s="36"/>
      <c r="EFJ33" s="36"/>
      <c r="EFK33" s="36"/>
      <c r="EFL33" s="36"/>
      <c r="EFM33" s="36"/>
      <c r="EFN33" s="36"/>
      <c r="EFO33" s="36"/>
      <c r="EFP33" s="36"/>
      <c r="EFQ33" s="36"/>
      <c r="EFR33" s="36"/>
      <c r="EFS33" s="36"/>
      <c r="EFT33" s="36"/>
      <c r="EFU33" s="36"/>
      <c r="EFV33" s="36"/>
      <c r="EFW33" s="36"/>
      <c r="EFX33" s="36"/>
      <c r="EFY33" s="36"/>
      <c r="EFZ33" s="36"/>
      <c r="EGA33" s="36"/>
      <c r="EGB33" s="36"/>
      <c r="EGC33" s="36"/>
      <c r="EGD33" s="36"/>
      <c r="EGE33" s="36"/>
      <c r="EGF33" s="36"/>
      <c r="EGG33" s="36"/>
      <c r="EGH33" s="36"/>
      <c r="EGI33" s="36"/>
      <c r="EGJ33" s="36"/>
      <c r="EGK33" s="36"/>
      <c r="EGL33" s="36"/>
      <c r="EGM33" s="36"/>
      <c r="EGN33" s="36"/>
      <c r="EGO33" s="36"/>
      <c r="EGP33" s="36"/>
      <c r="EGQ33" s="36"/>
      <c r="EGR33" s="36"/>
      <c r="EGS33" s="36"/>
      <c r="EGT33" s="36"/>
      <c r="EGU33" s="36"/>
      <c r="EGV33" s="36"/>
      <c r="EGW33" s="36"/>
      <c r="EGX33" s="36"/>
      <c r="EGY33" s="36"/>
      <c r="EGZ33" s="36"/>
      <c r="EHA33" s="36"/>
      <c r="EHB33" s="36"/>
      <c r="EHC33" s="36"/>
      <c r="EHD33" s="36"/>
      <c r="EHE33" s="36"/>
      <c r="EHF33" s="36"/>
      <c r="EHG33" s="36"/>
      <c r="EHH33" s="36"/>
      <c r="EHI33" s="36"/>
      <c r="EHJ33" s="36"/>
      <c r="EHK33" s="36"/>
      <c r="EHL33" s="36"/>
      <c r="EHM33" s="36"/>
      <c r="EHN33" s="36"/>
      <c r="EHO33" s="36"/>
      <c r="EHP33" s="36"/>
      <c r="EHQ33" s="36"/>
      <c r="EHR33" s="36"/>
      <c r="EHS33" s="36"/>
      <c r="EHT33" s="36"/>
      <c r="EHU33" s="36"/>
      <c r="EHV33" s="36"/>
      <c r="EHW33" s="36"/>
      <c r="EHX33" s="36"/>
      <c r="EHY33" s="36"/>
      <c r="EHZ33" s="36"/>
      <c r="EIA33" s="36"/>
      <c r="EIB33" s="36"/>
      <c r="EIC33" s="36"/>
      <c r="EID33" s="36"/>
      <c r="EIE33" s="36"/>
      <c r="EIF33" s="36"/>
      <c r="EIG33" s="36"/>
      <c r="EIH33" s="36"/>
      <c r="EII33" s="36"/>
      <c r="EIJ33" s="36"/>
      <c r="EIK33" s="36"/>
      <c r="EIL33" s="36"/>
      <c r="EIM33" s="36"/>
      <c r="EIN33" s="36"/>
      <c r="EIO33" s="36"/>
      <c r="EIP33" s="36"/>
      <c r="EIQ33" s="36"/>
      <c r="EIR33" s="36"/>
      <c r="EIS33" s="36"/>
      <c r="EIT33" s="36"/>
      <c r="EIU33" s="36"/>
      <c r="EIV33" s="36"/>
      <c r="EIW33" s="36"/>
      <c r="EIX33" s="36"/>
      <c r="EIY33" s="36"/>
      <c r="EIZ33" s="36"/>
      <c r="EJA33" s="36"/>
      <c r="EJB33" s="36"/>
      <c r="EJC33" s="36"/>
      <c r="EJD33" s="36"/>
      <c r="EJE33" s="36"/>
      <c r="EJF33" s="36"/>
      <c r="EJG33" s="36"/>
      <c r="EJH33" s="36"/>
      <c r="EJI33" s="36"/>
      <c r="EJJ33" s="36"/>
      <c r="EJK33" s="36"/>
      <c r="EJL33" s="36"/>
      <c r="EJM33" s="36"/>
      <c r="EJN33" s="36"/>
      <c r="EJO33" s="36"/>
      <c r="EJP33" s="36"/>
      <c r="EJQ33" s="36"/>
      <c r="EJR33" s="36"/>
      <c r="EJS33" s="36"/>
      <c r="EJT33" s="36"/>
      <c r="EJU33" s="36"/>
      <c r="EJV33" s="36"/>
      <c r="EJW33" s="36"/>
      <c r="EJX33" s="36"/>
      <c r="EJY33" s="36"/>
      <c r="EJZ33" s="36"/>
      <c r="EKA33" s="36"/>
      <c r="EKB33" s="36"/>
      <c r="EKC33" s="36"/>
      <c r="EKD33" s="36"/>
      <c r="EKE33" s="36"/>
      <c r="EKF33" s="36"/>
      <c r="EKG33" s="36"/>
      <c r="EKH33" s="36"/>
      <c r="EKI33" s="36"/>
      <c r="EKJ33" s="36"/>
      <c r="EKK33" s="36"/>
      <c r="EKL33" s="36"/>
      <c r="EKM33" s="36"/>
      <c r="EKN33" s="36"/>
      <c r="EKO33" s="36"/>
      <c r="EKP33" s="36"/>
      <c r="EKQ33" s="36"/>
      <c r="EKR33" s="36"/>
      <c r="EKS33" s="36"/>
      <c r="EKT33" s="36"/>
      <c r="EKU33" s="36"/>
      <c r="EKV33" s="36"/>
      <c r="EKW33" s="36"/>
      <c r="EKX33" s="36"/>
      <c r="EKY33" s="36"/>
      <c r="EKZ33" s="36"/>
      <c r="ELA33" s="36"/>
      <c r="ELB33" s="36"/>
      <c r="ELC33" s="36"/>
      <c r="ELD33" s="36"/>
      <c r="ELE33" s="36"/>
      <c r="ELF33" s="36"/>
      <c r="ELG33" s="36"/>
      <c r="ELH33" s="36"/>
      <c r="ELI33" s="36"/>
      <c r="ELJ33" s="36"/>
      <c r="ELK33" s="36"/>
      <c r="ELL33" s="36"/>
      <c r="ELM33" s="36"/>
      <c r="ELN33" s="36"/>
      <c r="ELO33" s="36"/>
      <c r="ELP33" s="36"/>
      <c r="ELQ33" s="36"/>
      <c r="ELR33" s="36"/>
      <c r="ELS33" s="36"/>
      <c r="ELT33" s="36"/>
      <c r="ELU33" s="36"/>
      <c r="ELV33" s="36"/>
      <c r="ELW33" s="36"/>
      <c r="ELX33" s="36"/>
      <c r="ELY33" s="36"/>
      <c r="ELZ33" s="36"/>
      <c r="EMA33" s="36"/>
      <c r="EMB33" s="36"/>
      <c r="EMC33" s="36"/>
      <c r="EMD33" s="36"/>
      <c r="EME33" s="36"/>
      <c r="EMF33" s="36"/>
      <c r="EMG33" s="36"/>
      <c r="EMH33" s="36"/>
      <c r="EMI33" s="36"/>
      <c r="EMJ33" s="36"/>
      <c r="EMK33" s="36"/>
      <c r="EML33" s="36"/>
      <c r="EMM33" s="36"/>
      <c r="EMN33" s="36"/>
      <c r="EMO33" s="36"/>
      <c r="EMP33" s="36"/>
      <c r="EMQ33" s="36"/>
      <c r="EMR33" s="36"/>
      <c r="EMS33" s="36"/>
      <c r="EMT33" s="36"/>
      <c r="EMU33" s="36"/>
      <c r="EMV33" s="36"/>
      <c r="EMW33" s="36"/>
      <c r="EMX33" s="36"/>
      <c r="EMY33" s="36"/>
      <c r="EMZ33" s="36"/>
      <c r="ENA33" s="36"/>
      <c r="ENB33" s="36"/>
      <c r="ENC33" s="36"/>
      <c r="END33" s="36"/>
      <c r="ENE33" s="36"/>
      <c r="ENF33" s="36"/>
      <c r="ENG33" s="36"/>
      <c r="ENH33" s="36"/>
      <c r="ENI33" s="36"/>
      <c r="ENJ33" s="36"/>
      <c r="ENK33" s="36"/>
      <c r="ENL33" s="36"/>
      <c r="ENM33" s="36"/>
      <c r="ENN33" s="36"/>
      <c r="ENO33" s="36"/>
      <c r="ENP33" s="36"/>
      <c r="ENQ33" s="36"/>
      <c r="ENR33" s="36"/>
      <c r="ENS33" s="36"/>
      <c r="ENT33" s="36"/>
      <c r="ENU33" s="36"/>
      <c r="ENV33" s="36"/>
      <c r="ENW33" s="36"/>
      <c r="ENX33" s="36"/>
      <c r="ENY33" s="36"/>
      <c r="ENZ33" s="36"/>
      <c r="EOA33" s="36"/>
      <c r="EOB33" s="36"/>
      <c r="EOC33" s="36"/>
      <c r="EOD33" s="36"/>
      <c r="EOE33" s="36"/>
      <c r="EOF33" s="36"/>
      <c r="EOG33" s="36"/>
      <c r="EOH33" s="36"/>
      <c r="EOI33" s="36"/>
      <c r="EOJ33" s="36"/>
      <c r="EOK33" s="36"/>
      <c r="EOL33" s="36"/>
      <c r="EOM33" s="36"/>
      <c r="EON33" s="36"/>
      <c r="EOO33" s="36"/>
      <c r="EOP33" s="36"/>
      <c r="EOQ33" s="36"/>
      <c r="EOR33" s="36"/>
      <c r="EOS33" s="36"/>
      <c r="EOT33" s="36"/>
      <c r="EOU33" s="36"/>
      <c r="EOV33" s="36"/>
      <c r="EOW33" s="36"/>
      <c r="EOX33" s="36"/>
      <c r="EOY33" s="36"/>
      <c r="EOZ33" s="36"/>
      <c r="EPA33" s="36"/>
      <c r="EPB33" s="36"/>
      <c r="EPC33" s="36"/>
      <c r="EPD33" s="36"/>
      <c r="EPE33" s="36"/>
      <c r="EPF33" s="36"/>
      <c r="EPG33" s="36"/>
      <c r="EPH33" s="36"/>
      <c r="EPI33" s="36"/>
      <c r="EPJ33" s="36"/>
      <c r="EPK33" s="36"/>
      <c r="EPL33" s="36"/>
      <c r="EPM33" s="36"/>
      <c r="EPN33" s="36"/>
      <c r="EPO33" s="36"/>
      <c r="EPP33" s="36"/>
      <c r="EPQ33" s="36"/>
      <c r="EPR33" s="36"/>
      <c r="EPS33" s="36"/>
      <c r="EPT33" s="36"/>
      <c r="EPU33" s="36"/>
      <c r="EPV33" s="36"/>
      <c r="EPW33" s="36"/>
      <c r="EPX33" s="36"/>
      <c r="EPY33" s="36"/>
      <c r="EPZ33" s="36"/>
      <c r="EQA33" s="36"/>
      <c r="EQB33" s="36"/>
      <c r="EQC33" s="36"/>
      <c r="EQD33" s="36"/>
      <c r="EQE33" s="36"/>
      <c r="EQF33" s="36"/>
      <c r="EQG33" s="36"/>
      <c r="EQH33" s="36"/>
      <c r="EQI33" s="36"/>
      <c r="EQJ33" s="36"/>
      <c r="EQK33" s="36"/>
      <c r="EQL33" s="36"/>
      <c r="EQM33" s="36"/>
      <c r="EQN33" s="36"/>
      <c r="EQO33" s="36"/>
      <c r="EQP33" s="36"/>
      <c r="EQQ33" s="36"/>
      <c r="EQR33" s="36"/>
      <c r="EQS33" s="36"/>
      <c r="EQT33" s="36"/>
      <c r="EQU33" s="36"/>
      <c r="EQV33" s="36"/>
      <c r="EQW33" s="36"/>
      <c r="EQX33" s="36"/>
      <c r="EQY33" s="36"/>
      <c r="EQZ33" s="36"/>
      <c r="ERA33" s="36"/>
      <c r="ERB33" s="36"/>
      <c r="ERC33" s="36"/>
      <c r="ERD33" s="36"/>
      <c r="ERE33" s="36"/>
      <c r="ERF33" s="36"/>
      <c r="ERG33" s="36"/>
      <c r="ERH33" s="36"/>
      <c r="ERI33" s="36"/>
      <c r="ERJ33" s="36"/>
      <c r="ERK33" s="36"/>
      <c r="ERL33" s="36"/>
      <c r="ERM33" s="36"/>
      <c r="ERN33" s="36"/>
      <c r="ERO33" s="36"/>
      <c r="ERP33" s="36"/>
      <c r="ERQ33" s="36"/>
      <c r="ERR33" s="36"/>
      <c r="ERS33" s="36"/>
      <c r="ERT33" s="36"/>
      <c r="ERU33" s="36"/>
      <c r="ERV33" s="36"/>
      <c r="ERW33" s="36"/>
      <c r="ERX33" s="36"/>
      <c r="ERY33" s="36"/>
      <c r="ERZ33" s="36"/>
      <c r="ESA33" s="36"/>
      <c r="ESB33" s="36"/>
      <c r="ESC33" s="36"/>
      <c r="ESD33" s="36"/>
      <c r="ESE33" s="36"/>
      <c r="ESF33" s="36"/>
      <c r="ESG33" s="36"/>
      <c r="ESH33" s="36"/>
      <c r="ESI33" s="36"/>
      <c r="ESJ33" s="36"/>
      <c r="ESK33" s="36"/>
      <c r="ESL33" s="36"/>
      <c r="ESM33" s="36"/>
      <c r="ESN33" s="36"/>
      <c r="ESO33" s="36"/>
      <c r="ESP33" s="36"/>
      <c r="ESQ33" s="36"/>
      <c r="ESR33" s="36"/>
      <c r="ESS33" s="36"/>
      <c r="EST33" s="36"/>
      <c r="ESU33" s="36"/>
      <c r="ESV33" s="36"/>
      <c r="ESW33" s="36"/>
      <c r="ESX33" s="36"/>
      <c r="ESY33" s="36"/>
      <c r="ESZ33" s="36"/>
      <c r="ETA33" s="36"/>
      <c r="ETB33" s="36"/>
      <c r="ETC33" s="36"/>
      <c r="ETD33" s="36"/>
      <c r="ETE33" s="36"/>
      <c r="ETF33" s="36"/>
      <c r="ETG33" s="36"/>
      <c r="ETH33" s="36"/>
      <c r="ETI33" s="36"/>
      <c r="ETJ33" s="36"/>
      <c r="ETK33" s="36"/>
      <c r="ETL33" s="36"/>
      <c r="ETM33" s="36"/>
      <c r="ETN33" s="36"/>
      <c r="ETO33" s="36"/>
      <c r="ETP33" s="36"/>
      <c r="ETQ33" s="36"/>
      <c r="ETR33" s="36"/>
      <c r="ETS33" s="36"/>
      <c r="ETT33" s="36"/>
      <c r="ETU33" s="36"/>
      <c r="ETV33" s="36"/>
      <c r="ETW33" s="36"/>
      <c r="ETX33" s="36"/>
      <c r="ETY33" s="36"/>
      <c r="ETZ33" s="36"/>
      <c r="EUA33" s="36"/>
      <c r="EUB33" s="36"/>
      <c r="EUC33" s="36"/>
      <c r="EUD33" s="36"/>
      <c r="EUE33" s="36"/>
      <c r="EUF33" s="36"/>
      <c r="EUG33" s="36"/>
      <c r="EUH33" s="36"/>
      <c r="EUI33" s="36"/>
      <c r="EUJ33" s="36"/>
      <c r="EUK33" s="36"/>
      <c r="EUL33" s="36"/>
      <c r="EUM33" s="36"/>
      <c r="EUN33" s="36"/>
      <c r="EUO33" s="36"/>
      <c r="EUP33" s="36"/>
      <c r="EUQ33" s="36"/>
      <c r="EUR33" s="36"/>
      <c r="EUS33" s="36"/>
      <c r="EUT33" s="36"/>
      <c r="EUU33" s="36"/>
      <c r="EUV33" s="36"/>
      <c r="EUW33" s="36"/>
      <c r="EUX33" s="36"/>
      <c r="EUY33" s="36"/>
      <c r="EUZ33" s="36"/>
      <c r="EVA33" s="36"/>
      <c r="EVB33" s="36"/>
      <c r="EVC33" s="36"/>
      <c r="EVD33" s="36"/>
      <c r="EVE33" s="36"/>
      <c r="EVF33" s="36"/>
      <c r="EVG33" s="36"/>
      <c r="EVH33" s="36"/>
      <c r="EVI33" s="36"/>
      <c r="EVJ33" s="36"/>
      <c r="EVK33" s="36"/>
      <c r="EVL33" s="36"/>
      <c r="EVM33" s="36"/>
      <c r="EVN33" s="36"/>
      <c r="EVO33" s="36"/>
      <c r="EVP33" s="36"/>
      <c r="EVQ33" s="36"/>
      <c r="EVR33" s="36"/>
      <c r="EVS33" s="36"/>
      <c r="EVT33" s="36"/>
      <c r="EVU33" s="36"/>
      <c r="EVV33" s="36"/>
      <c r="EVW33" s="36"/>
      <c r="EVX33" s="36"/>
      <c r="EVY33" s="36"/>
      <c r="EVZ33" s="36"/>
      <c r="EWA33" s="36"/>
      <c r="EWB33" s="36"/>
      <c r="EWC33" s="36"/>
      <c r="EWD33" s="36"/>
      <c r="EWE33" s="36"/>
      <c r="EWF33" s="36"/>
      <c r="EWG33" s="36"/>
      <c r="EWH33" s="36"/>
      <c r="EWI33" s="36"/>
      <c r="EWJ33" s="36"/>
      <c r="EWK33" s="36"/>
      <c r="EWL33" s="36"/>
      <c r="EWM33" s="36"/>
      <c r="EWN33" s="36"/>
      <c r="EWO33" s="36"/>
      <c r="EWP33" s="36"/>
      <c r="EWQ33" s="36"/>
      <c r="EWR33" s="36"/>
      <c r="EWS33" s="36"/>
      <c r="EWT33" s="36"/>
      <c r="EWU33" s="36"/>
      <c r="EWV33" s="36"/>
      <c r="EWW33" s="36"/>
      <c r="EWX33" s="36"/>
      <c r="EWY33" s="36"/>
      <c r="EWZ33" s="36"/>
      <c r="EXA33" s="36"/>
      <c r="EXB33" s="36"/>
      <c r="EXC33" s="36"/>
      <c r="EXD33" s="36"/>
      <c r="EXE33" s="36"/>
      <c r="EXF33" s="36"/>
      <c r="EXG33" s="36"/>
      <c r="EXH33" s="36"/>
      <c r="EXI33" s="36"/>
      <c r="EXJ33" s="36"/>
      <c r="EXK33" s="36"/>
      <c r="EXL33" s="36"/>
      <c r="EXM33" s="36"/>
      <c r="EXN33" s="36"/>
      <c r="EXO33" s="36"/>
      <c r="EXP33" s="36"/>
      <c r="EXQ33" s="36"/>
      <c r="EXR33" s="36"/>
      <c r="EXS33" s="36"/>
      <c r="EXT33" s="36"/>
      <c r="EXU33" s="36"/>
      <c r="EXV33" s="36"/>
      <c r="EXW33" s="36"/>
      <c r="EXX33" s="36"/>
      <c r="EXY33" s="36"/>
      <c r="EXZ33" s="36"/>
      <c r="EYA33" s="36"/>
      <c r="EYB33" s="36"/>
      <c r="EYC33" s="36"/>
      <c r="EYD33" s="36"/>
      <c r="EYE33" s="36"/>
      <c r="EYF33" s="36"/>
      <c r="EYG33" s="36"/>
      <c r="EYH33" s="36"/>
      <c r="EYI33" s="36"/>
      <c r="EYJ33" s="36"/>
      <c r="EYK33" s="36"/>
      <c r="EYL33" s="36"/>
      <c r="EYM33" s="36"/>
      <c r="EYN33" s="36"/>
      <c r="EYO33" s="36"/>
      <c r="EYP33" s="36"/>
      <c r="EYQ33" s="36"/>
      <c r="EYR33" s="36"/>
      <c r="EYS33" s="36"/>
      <c r="EYT33" s="36"/>
      <c r="EYU33" s="36"/>
      <c r="EYV33" s="36"/>
      <c r="EYW33" s="36"/>
      <c r="EYX33" s="36"/>
      <c r="EYY33" s="36"/>
      <c r="EYZ33" s="36"/>
      <c r="EZA33" s="36"/>
      <c r="EZB33" s="36"/>
      <c r="EZC33" s="36"/>
      <c r="EZD33" s="36"/>
      <c r="EZE33" s="36"/>
      <c r="EZF33" s="36"/>
      <c r="EZG33" s="36"/>
      <c r="EZH33" s="36"/>
      <c r="EZI33" s="36"/>
      <c r="EZJ33" s="36"/>
      <c r="EZK33" s="36"/>
      <c r="EZL33" s="36"/>
      <c r="EZM33" s="36"/>
      <c r="EZN33" s="36"/>
      <c r="EZO33" s="36"/>
      <c r="EZP33" s="36"/>
      <c r="EZQ33" s="36"/>
      <c r="EZR33" s="36"/>
      <c r="EZS33" s="36"/>
      <c r="EZT33" s="36"/>
      <c r="EZU33" s="36"/>
      <c r="EZV33" s="36"/>
      <c r="EZW33" s="36"/>
      <c r="EZX33" s="36"/>
      <c r="EZY33" s="36"/>
      <c r="EZZ33" s="36"/>
      <c r="FAA33" s="36"/>
      <c r="FAB33" s="36"/>
      <c r="FAC33" s="36"/>
      <c r="FAD33" s="36"/>
      <c r="FAE33" s="36"/>
      <c r="FAF33" s="36"/>
      <c r="FAG33" s="36"/>
      <c r="FAH33" s="36"/>
      <c r="FAI33" s="36"/>
      <c r="FAJ33" s="36"/>
      <c r="FAK33" s="36"/>
      <c r="FAL33" s="36"/>
      <c r="FAM33" s="36"/>
      <c r="FAN33" s="36"/>
      <c r="FAO33" s="36"/>
      <c r="FAP33" s="36"/>
      <c r="FAQ33" s="36"/>
      <c r="FAR33" s="36"/>
      <c r="FAS33" s="36"/>
      <c r="FAT33" s="36"/>
      <c r="FAU33" s="36"/>
      <c r="FAV33" s="36"/>
      <c r="FAW33" s="36"/>
      <c r="FAX33" s="36"/>
      <c r="FAY33" s="36"/>
      <c r="FAZ33" s="36"/>
      <c r="FBA33" s="36"/>
      <c r="FBB33" s="36"/>
      <c r="FBC33" s="36"/>
      <c r="FBD33" s="36"/>
      <c r="FBE33" s="36"/>
      <c r="FBF33" s="36"/>
      <c r="FBG33" s="36"/>
      <c r="FBH33" s="36"/>
      <c r="FBI33" s="36"/>
      <c r="FBJ33" s="36"/>
      <c r="FBK33" s="36"/>
      <c r="FBL33" s="36"/>
      <c r="FBM33" s="36"/>
      <c r="FBN33" s="36"/>
      <c r="FBO33" s="36"/>
      <c r="FBP33" s="36"/>
      <c r="FBQ33" s="36"/>
      <c r="FBR33" s="36"/>
      <c r="FBS33" s="36"/>
      <c r="FBT33" s="36"/>
      <c r="FBU33" s="36"/>
      <c r="FBV33" s="36"/>
      <c r="FBW33" s="36"/>
      <c r="FBX33" s="36"/>
      <c r="FBY33" s="36"/>
      <c r="FBZ33" s="36"/>
      <c r="FCA33" s="36"/>
      <c r="FCB33" s="36"/>
      <c r="FCC33" s="36"/>
      <c r="FCD33" s="36"/>
      <c r="FCE33" s="36"/>
      <c r="FCF33" s="36"/>
      <c r="FCG33" s="36"/>
      <c r="FCH33" s="36"/>
      <c r="FCI33" s="36"/>
      <c r="FCJ33" s="36"/>
      <c r="FCK33" s="36"/>
      <c r="FCL33" s="36"/>
      <c r="FCM33" s="36"/>
      <c r="FCN33" s="36"/>
      <c r="FCO33" s="36"/>
      <c r="FCP33" s="36"/>
      <c r="FCQ33" s="36"/>
      <c r="FCR33" s="36"/>
      <c r="FCS33" s="36"/>
      <c r="FCT33" s="36"/>
      <c r="FCU33" s="36"/>
      <c r="FCV33" s="36"/>
      <c r="FCW33" s="36"/>
      <c r="FCX33" s="36"/>
      <c r="FCY33" s="36"/>
      <c r="FCZ33" s="36"/>
      <c r="FDA33" s="36"/>
      <c r="FDB33" s="36"/>
      <c r="FDC33" s="36"/>
      <c r="FDD33" s="36"/>
      <c r="FDE33" s="36"/>
      <c r="FDF33" s="36"/>
      <c r="FDG33" s="36"/>
      <c r="FDH33" s="36"/>
      <c r="FDI33" s="36"/>
      <c r="FDJ33" s="36"/>
      <c r="FDK33" s="36"/>
      <c r="FDL33" s="36"/>
      <c r="FDM33" s="36"/>
      <c r="FDN33" s="36"/>
      <c r="FDO33" s="36"/>
      <c r="FDP33" s="36"/>
      <c r="FDQ33" s="36"/>
      <c r="FDR33" s="36"/>
      <c r="FDS33" s="36"/>
      <c r="FDT33" s="36"/>
      <c r="FDU33" s="36"/>
      <c r="FDV33" s="36"/>
      <c r="FDW33" s="36"/>
      <c r="FDX33" s="36"/>
      <c r="FDY33" s="36"/>
      <c r="FDZ33" s="36"/>
      <c r="FEA33" s="36"/>
      <c r="FEB33" s="36"/>
      <c r="FEC33" s="36"/>
      <c r="FED33" s="36"/>
      <c r="FEE33" s="36"/>
      <c r="FEF33" s="36"/>
      <c r="FEG33" s="36"/>
      <c r="FEH33" s="36"/>
      <c r="FEI33" s="36"/>
      <c r="FEJ33" s="36"/>
      <c r="FEK33" s="36"/>
      <c r="FEL33" s="36"/>
      <c r="FEM33" s="36"/>
      <c r="FEN33" s="36"/>
      <c r="FEO33" s="36"/>
      <c r="FEP33" s="36"/>
      <c r="FEQ33" s="36"/>
      <c r="FER33" s="36"/>
      <c r="FES33" s="36"/>
      <c r="FET33" s="36"/>
      <c r="FEU33" s="36"/>
      <c r="FEV33" s="36"/>
      <c r="FEW33" s="36"/>
      <c r="FEX33" s="36"/>
      <c r="FEY33" s="36"/>
      <c r="FEZ33" s="36"/>
      <c r="FFA33" s="36"/>
      <c r="FFB33" s="36"/>
      <c r="FFC33" s="36"/>
      <c r="FFD33" s="36"/>
      <c r="FFE33" s="36"/>
      <c r="FFF33" s="36"/>
      <c r="FFG33" s="36"/>
      <c r="FFH33" s="36"/>
      <c r="FFI33" s="36"/>
      <c r="FFJ33" s="36"/>
      <c r="FFK33" s="36"/>
      <c r="FFL33" s="36"/>
      <c r="FFM33" s="36"/>
      <c r="FFN33" s="36"/>
      <c r="FFO33" s="36"/>
      <c r="FFP33" s="36"/>
      <c r="FFQ33" s="36"/>
      <c r="FFR33" s="36"/>
      <c r="FFS33" s="36"/>
      <c r="FFT33" s="36"/>
      <c r="FFU33" s="36"/>
      <c r="FFV33" s="36"/>
      <c r="FFW33" s="36"/>
      <c r="FFX33" s="36"/>
      <c r="FFY33" s="36"/>
      <c r="FFZ33" s="36"/>
      <c r="FGA33" s="36"/>
      <c r="FGB33" s="36"/>
      <c r="FGC33" s="36"/>
      <c r="FGD33" s="36"/>
      <c r="FGE33" s="36"/>
      <c r="FGF33" s="36"/>
      <c r="FGG33" s="36"/>
      <c r="FGH33" s="36"/>
      <c r="FGI33" s="36"/>
      <c r="FGJ33" s="36"/>
      <c r="FGK33" s="36"/>
      <c r="FGL33" s="36"/>
      <c r="FGM33" s="36"/>
      <c r="FGN33" s="36"/>
      <c r="FGO33" s="36"/>
      <c r="FGP33" s="36"/>
      <c r="FGQ33" s="36"/>
      <c r="FGR33" s="36"/>
      <c r="FGS33" s="36"/>
      <c r="FGT33" s="36"/>
      <c r="FGU33" s="36"/>
      <c r="FGV33" s="36"/>
      <c r="FGW33" s="36"/>
      <c r="FGX33" s="36"/>
      <c r="FGY33" s="36"/>
      <c r="FGZ33" s="36"/>
      <c r="FHA33" s="36"/>
      <c r="FHB33" s="36"/>
      <c r="FHC33" s="36"/>
      <c r="FHD33" s="36"/>
      <c r="FHE33" s="36"/>
      <c r="FHF33" s="36"/>
      <c r="FHG33" s="36"/>
      <c r="FHH33" s="36"/>
      <c r="FHI33" s="36"/>
      <c r="FHJ33" s="36"/>
      <c r="FHK33" s="36"/>
      <c r="FHL33" s="36"/>
      <c r="FHM33" s="36"/>
      <c r="FHN33" s="36"/>
      <c r="FHO33" s="36"/>
      <c r="FHP33" s="36"/>
      <c r="FHQ33" s="36"/>
      <c r="FHR33" s="36"/>
      <c r="FHS33" s="36"/>
      <c r="FHT33" s="36"/>
      <c r="FHU33" s="36"/>
      <c r="FHV33" s="36"/>
      <c r="FHW33" s="36"/>
      <c r="FHX33" s="36"/>
      <c r="FHY33" s="36"/>
      <c r="FHZ33" s="36"/>
      <c r="FIA33" s="36"/>
      <c r="FIB33" s="36"/>
      <c r="FIC33" s="36"/>
      <c r="FID33" s="36"/>
      <c r="FIE33" s="36"/>
      <c r="FIF33" s="36"/>
      <c r="FIG33" s="36"/>
      <c r="FIH33" s="36"/>
      <c r="FII33" s="36"/>
      <c r="FIJ33" s="36"/>
      <c r="FIK33" s="36"/>
      <c r="FIL33" s="36"/>
      <c r="FIM33" s="36"/>
      <c r="FIN33" s="36"/>
      <c r="FIO33" s="36"/>
      <c r="FIP33" s="36"/>
      <c r="FIQ33" s="36"/>
      <c r="FIR33" s="36"/>
      <c r="FIS33" s="36"/>
      <c r="FIT33" s="36"/>
      <c r="FIU33" s="36"/>
      <c r="FIV33" s="36"/>
      <c r="FIW33" s="36"/>
      <c r="FIX33" s="36"/>
      <c r="FIY33" s="36"/>
      <c r="FIZ33" s="36"/>
      <c r="FJA33" s="36"/>
      <c r="FJB33" s="36"/>
      <c r="FJC33" s="36"/>
      <c r="FJD33" s="36"/>
      <c r="FJE33" s="36"/>
      <c r="FJF33" s="36"/>
      <c r="FJG33" s="36"/>
      <c r="FJH33" s="36"/>
      <c r="FJI33" s="36"/>
      <c r="FJJ33" s="36"/>
      <c r="FJK33" s="36"/>
      <c r="FJL33" s="36"/>
      <c r="FJM33" s="36"/>
      <c r="FJN33" s="36"/>
      <c r="FJO33" s="36"/>
      <c r="FJP33" s="36"/>
      <c r="FJQ33" s="36"/>
      <c r="FJR33" s="36"/>
      <c r="FJS33" s="36"/>
      <c r="FJT33" s="36"/>
      <c r="FJU33" s="36"/>
      <c r="FJV33" s="36"/>
      <c r="FJW33" s="36"/>
      <c r="FJX33" s="36"/>
      <c r="FJY33" s="36"/>
      <c r="FJZ33" s="36"/>
      <c r="FKA33" s="36"/>
      <c r="FKB33" s="36"/>
      <c r="FKC33" s="36"/>
      <c r="FKD33" s="36"/>
      <c r="FKE33" s="36"/>
      <c r="FKF33" s="36"/>
      <c r="FKG33" s="36"/>
      <c r="FKH33" s="36"/>
      <c r="FKI33" s="36"/>
      <c r="FKJ33" s="36"/>
      <c r="FKK33" s="36"/>
      <c r="FKL33" s="36"/>
      <c r="FKM33" s="36"/>
      <c r="FKN33" s="36"/>
      <c r="FKO33" s="36"/>
      <c r="FKP33" s="36"/>
      <c r="FKQ33" s="36"/>
      <c r="FKR33" s="36"/>
      <c r="FKS33" s="36"/>
      <c r="FKT33" s="36"/>
      <c r="FKU33" s="36"/>
      <c r="FKV33" s="36"/>
      <c r="FKW33" s="36"/>
      <c r="FKX33" s="36"/>
      <c r="FKY33" s="36"/>
      <c r="FKZ33" s="36"/>
      <c r="FLA33" s="36"/>
      <c r="FLB33" s="36"/>
      <c r="FLC33" s="36"/>
      <c r="FLD33" s="36"/>
      <c r="FLE33" s="36"/>
      <c r="FLF33" s="36"/>
      <c r="FLG33" s="36"/>
      <c r="FLH33" s="36"/>
      <c r="FLI33" s="36"/>
      <c r="FLJ33" s="36"/>
      <c r="FLK33" s="36"/>
      <c r="FLL33" s="36"/>
      <c r="FLM33" s="36"/>
      <c r="FLN33" s="36"/>
      <c r="FLO33" s="36"/>
      <c r="FLP33" s="36"/>
      <c r="FLQ33" s="36"/>
      <c r="FLR33" s="36"/>
      <c r="FLS33" s="36"/>
      <c r="FLT33" s="36"/>
      <c r="FLU33" s="36"/>
      <c r="FLV33" s="36"/>
      <c r="FLW33" s="36"/>
      <c r="FLX33" s="36"/>
      <c r="FLY33" s="36"/>
      <c r="FLZ33" s="36"/>
      <c r="FMA33" s="36"/>
      <c r="FMB33" s="36"/>
      <c r="FMC33" s="36"/>
      <c r="FMD33" s="36"/>
      <c r="FME33" s="36"/>
      <c r="FMF33" s="36"/>
      <c r="FMG33" s="36"/>
      <c r="FMH33" s="36"/>
      <c r="FMI33" s="36"/>
      <c r="FMJ33" s="36"/>
      <c r="FMK33" s="36"/>
      <c r="FML33" s="36"/>
      <c r="FMM33" s="36"/>
      <c r="FMN33" s="36"/>
      <c r="FMO33" s="36"/>
      <c r="FMP33" s="36"/>
      <c r="FMQ33" s="36"/>
      <c r="FMR33" s="36"/>
      <c r="FMS33" s="36"/>
      <c r="FMT33" s="36"/>
      <c r="FMU33" s="36"/>
      <c r="FMV33" s="36"/>
      <c r="FMW33" s="36"/>
      <c r="FMX33" s="36"/>
      <c r="FMY33" s="36"/>
      <c r="FMZ33" s="36"/>
      <c r="FNA33" s="36"/>
      <c r="FNB33" s="36"/>
      <c r="FNC33" s="36"/>
      <c r="FND33" s="36"/>
      <c r="FNE33" s="36"/>
      <c r="FNF33" s="36"/>
      <c r="FNG33" s="36"/>
      <c r="FNH33" s="36"/>
      <c r="FNI33" s="36"/>
      <c r="FNJ33" s="36"/>
      <c r="FNK33" s="36"/>
      <c r="FNL33" s="36"/>
      <c r="FNM33" s="36"/>
      <c r="FNN33" s="36"/>
      <c r="FNO33" s="36"/>
      <c r="FNP33" s="36"/>
      <c r="FNQ33" s="36"/>
      <c r="FNR33" s="36"/>
      <c r="FNS33" s="36"/>
      <c r="FNT33" s="36"/>
      <c r="FNU33" s="36"/>
      <c r="FNV33" s="36"/>
      <c r="FNW33" s="36"/>
      <c r="FNX33" s="36"/>
      <c r="FNY33" s="36"/>
      <c r="FNZ33" s="36"/>
      <c r="FOA33" s="36"/>
      <c r="FOB33" s="36"/>
      <c r="FOC33" s="36"/>
      <c r="FOD33" s="36"/>
      <c r="FOE33" s="36"/>
      <c r="FOF33" s="36"/>
      <c r="FOG33" s="36"/>
      <c r="FOH33" s="36"/>
      <c r="FOI33" s="36"/>
      <c r="FOJ33" s="36"/>
      <c r="FOK33" s="36"/>
      <c r="FOL33" s="36"/>
      <c r="FOM33" s="36"/>
      <c r="FON33" s="36"/>
      <c r="FOO33" s="36"/>
      <c r="FOP33" s="36"/>
      <c r="FOQ33" s="36"/>
      <c r="FOR33" s="36"/>
      <c r="FOS33" s="36"/>
      <c r="FOT33" s="36"/>
      <c r="FOU33" s="36"/>
      <c r="FOV33" s="36"/>
      <c r="FOW33" s="36"/>
      <c r="FOX33" s="36"/>
      <c r="FOY33" s="36"/>
      <c r="FOZ33" s="36"/>
      <c r="FPA33" s="36"/>
      <c r="FPB33" s="36"/>
      <c r="FPC33" s="36"/>
      <c r="FPD33" s="36"/>
      <c r="FPE33" s="36"/>
      <c r="FPF33" s="36"/>
      <c r="FPG33" s="36"/>
      <c r="FPH33" s="36"/>
      <c r="FPI33" s="36"/>
      <c r="FPJ33" s="36"/>
      <c r="FPK33" s="36"/>
      <c r="FPL33" s="36"/>
      <c r="FPM33" s="36"/>
      <c r="FPN33" s="36"/>
      <c r="FPO33" s="36"/>
      <c r="FPP33" s="36"/>
      <c r="FPQ33" s="36"/>
      <c r="FPR33" s="36"/>
      <c r="FPS33" s="36"/>
      <c r="FPT33" s="36"/>
      <c r="FPU33" s="36"/>
      <c r="FPV33" s="36"/>
      <c r="FPW33" s="36"/>
      <c r="FPX33" s="36"/>
      <c r="FPY33" s="36"/>
      <c r="FPZ33" s="36"/>
      <c r="FQA33" s="36"/>
      <c r="FQB33" s="36"/>
      <c r="FQC33" s="36"/>
      <c r="FQD33" s="36"/>
      <c r="FQE33" s="36"/>
      <c r="FQF33" s="36"/>
      <c r="FQG33" s="36"/>
      <c r="FQH33" s="36"/>
      <c r="FQI33" s="36"/>
      <c r="FQJ33" s="36"/>
      <c r="FQK33" s="36"/>
      <c r="FQL33" s="36"/>
      <c r="FQM33" s="36"/>
      <c r="FQN33" s="36"/>
      <c r="FQO33" s="36"/>
      <c r="FQP33" s="36"/>
      <c r="FQQ33" s="36"/>
      <c r="FQR33" s="36"/>
      <c r="FQS33" s="36"/>
      <c r="FQT33" s="36"/>
      <c r="FQU33" s="36"/>
      <c r="FQV33" s="36"/>
      <c r="FQW33" s="36"/>
      <c r="FQX33" s="36"/>
      <c r="FQY33" s="36"/>
      <c r="FQZ33" s="36"/>
      <c r="FRA33" s="36"/>
      <c r="FRB33" s="36"/>
      <c r="FRC33" s="36"/>
      <c r="FRD33" s="36"/>
      <c r="FRE33" s="36"/>
      <c r="FRF33" s="36"/>
      <c r="FRG33" s="36"/>
      <c r="FRH33" s="36"/>
      <c r="FRI33" s="36"/>
      <c r="FRJ33" s="36"/>
      <c r="FRK33" s="36"/>
      <c r="FRL33" s="36"/>
      <c r="FRM33" s="36"/>
      <c r="FRN33" s="36"/>
      <c r="FRO33" s="36"/>
      <c r="FRP33" s="36"/>
      <c r="FRQ33" s="36"/>
      <c r="FRR33" s="36"/>
      <c r="FRS33" s="36"/>
      <c r="FRT33" s="36"/>
      <c r="FRU33" s="36"/>
      <c r="FRV33" s="36"/>
      <c r="FRW33" s="36"/>
      <c r="FRX33" s="36"/>
      <c r="FRY33" s="36"/>
      <c r="FRZ33" s="36"/>
      <c r="FSA33" s="36"/>
      <c r="FSB33" s="36"/>
      <c r="FSC33" s="36"/>
      <c r="FSD33" s="36"/>
      <c r="FSE33" s="36"/>
      <c r="FSF33" s="36"/>
      <c r="FSG33" s="36"/>
      <c r="FSH33" s="36"/>
      <c r="FSI33" s="36"/>
      <c r="FSJ33" s="36"/>
      <c r="FSK33" s="36"/>
      <c r="FSL33" s="36"/>
      <c r="FSM33" s="36"/>
      <c r="FSN33" s="36"/>
      <c r="FSO33" s="36"/>
      <c r="FSP33" s="36"/>
      <c r="FSQ33" s="36"/>
      <c r="FSR33" s="36"/>
      <c r="FSS33" s="36"/>
      <c r="FST33" s="36"/>
      <c r="FSU33" s="36"/>
      <c r="FSV33" s="36"/>
      <c r="FSW33" s="36"/>
      <c r="FSX33" s="36"/>
      <c r="FSY33" s="36"/>
      <c r="FSZ33" s="36"/>
      <c r="FTA33" s="36"/>
      <c r="FTB33" s="36"/>
      <c r="FTC33" s="36"/>
      <c r="FTD33" s="36"/>
      <c r="FTE33" s="36"/>
      <c r="FTF33" s="36"/>
      <c r="FTG33" s="36"/>
      <c r="FTH33" s="36"/>
      <c r="FTI33" s="36"/>
      <c r="FTJ33" s="36"/>
      <c r="FTK33" s="36"/>
      <c r="FTL33" s="36"/>
      <c r="FTM33" s="36"/>
      <c r="FTN33" s="36"/>
      <c r="FTO33" s="36"/>
      <c r="FTP33" s="36"/>
      <c r="FTQ33" s="36"/>
      <c r="FTR33" s="36"/>
      <c r="FTS33" s="36"/>
      <c r="FTT33" s="36"/>
      <c r="FTU33" s="36"/>
      <c r="FTV33" s="36"/>
      <c r="FTW33" s="36"/>
      <c r="FTX33" s="36"/>
      <c r="FTY33" s="36"/>
      <c r="FTZ33" s="36"/>
      <c r="FUA33" s="36"/>
      <c r="FUB33" s="36"/>
      <c r="FUC33" s="36"/>
      <c r="FUD33" s="36"/>
      <c r="FUE33" s="36"/>
      <c r="FUF33" s="36"/>
      <c r="FUG33" s="36"/>
      <c r="FUH33" s="36"/>
      <c r="FUI33" s="36"/>
      <c r="FUJ33" s="36"/>
      <c r="FUK33" s="36"/>
      <c r="FUL33" s="36"/>
      <c r="FUM33" s="36"/>
      <c r="FUN33" s="36"/>
      <c r="FUO33" s="36"/>
      <c r="FUP33" s="36"/>
      <c r="FUQ33" s="36"/>
      <c r="FUR33" s="36"/>
      <c r="FUS33" s="36"/>
      <c r="FUT33" s="36"/>
      <c r="FUU33" s="36"/>
      <c r="FUV33" s="36"/>
      <c r="FUW33" s="36"/>
      <c r="FUX33" s="36"/>
      <c r="FUY33" s="36"/>
      <c r="FUZ33" s="36"/>
      <c r="FVA33" s="36"/>
      <c r="FVB33" s="36"/>
      <c r="FVC33" s="36"/>
      <c r="FVD33" s="36"/>
      <c r="FVE33" s="36"/>
      <c r="FVF33" s="36"/>
      <c r="FVG33" s="36"/>
      <c r="FVH33" s="36"/>
      <c r="FVI33" s="36"/>
      <c r="FVJ33" s="36"/>
      <c r="FVK33" s="36"/>
      <c r="FVL33" s="36"/>
      <c r="FVM33" s="36"/>
      <c r="FVN33" s="36"/>
      <c r="FVO33" s="36"/>
      <c r="FVP33" s="36"/>
      <c r="FVQ33" s="36"/>
      <c r="FVR33" s="36"/>
      <c r="FVS33" s="36"/>
      <c r="FVT33" s="36"/>
      <c r="FVU33" s="36"/>
      <c r="FVV33" s="36"/>
      <c r="FVW33" s="36"/>
      <c r="FVX33" s="36"/>
      <c r="FVY33" s="36"/>
      <c r="FVZ33" s="36"/>
      <c r="FWA33" s="36"/>
      <c r="FWB33" s="36"/>
      <c r="FWC33" s="36"/>
      <c r="FWD33" s="36"/>
      <c r="FWE33" s="36"/>
      <c r="FWF33" s="36"/>
      <c r="FWG33" s="36"/>
      <c r="FWH33" s="36"/>
      <c r="FWI33" s="36"/>
      <c r="FWJ33" s="36"/>
      <c r="FWK33" s="36"/>
      <c r="FWL33" s="36"/>
      <c r="FWM33" s="36"/>
      <c r="FWN33" s="36"/>
      <c r="FWO33" s="36"/>
      <c r="FWP33" s="36"/>
      <c r="FWQ33" s="36"/>
      <c r="FWR33" s="36"/>
      <c r="FWS33" s="36"/>
      <c r="FWT33" s="36"/>
      <c r="FWU33" s="36"/>
      <c r="FWV33" s="36"/>
      <c r="FWW33" s="36"/>
      <c r="FWX33" s="36"/>
      <c r="FWY33" s="36"/>
      <c r="FWZ33" s="36"/>
      <c r="FXA33" s="36"/>
      <c r="FXB33" s="36"/>
      <c r="FXC33" s="36"/>
      <c r="FXD33" s="36"/>
      <c r="FXE33" s="36"/>
      <c r="FXF33" s="36"/>
      <c r="FXG33" s="36"/>
      <c r="FXH33" s="36"/>
      <c r="FXI33" s="36"/>
      <c r="FXJ33" s="36"/>
      <c r="FXK33" s="36"/>
      <c r="FXL33" s="36"/>
      <c r="FXM33" s="36"/>
      <c r="FXN33" s="36"/>
      <c r="FXO33" s="36"/>
      <c r="FXP33" s="36"/>
      <c r="FXQ33" s="36"/>
      <c r="FXR33" s="36"/>
      <c r="FXS33" s="36"/>
      <c r="FXT33" s="36"/>
      <c r="FXU33" s="36"/>
      <c r="FXV33" s="36"/>
      <c r="FXW33" s="36"/>
      <c r="FXX33" s="36"/>
      <c r="FXY33" s="36"/>
      <c r="FXZ33" s="36"/>
      <c r="FYA33" s="36"/>
      <c r="FYB33" s="36"/>
      <c r="FYC33" s="36"/>
      <c r="FYD33" s="36"/>
      <c r="FYE33" s="36"/>
      <c r="FYF33" s="36"/>
      <c r="FYG33" s="36"/>
      <c r="FYH33" s="36"/>
      <c r="FYI33" s="36"/>
      <c r="FYJ33" s="36"/>
      <c r="FYK33" s="36"/>
      <c r="FYL33" s="36"/>
      <c r="FYM33" s="36"/>
      <c r="FYN33" s="36"/>
      <c r="FYO33" s="36"/>
      <c r="FYP33" s="36"/>
      <c r="FYQ33" s="36"/>
      <c r="FYR33" s="36"/>
      <c r="FYS33" s="36"/>
      <c r="FYT33" s="36"/>
      <c r="FYU33" s="36"/>
      <c r="FYV33" s="36"/>
      <c r="FYW33" s="36"/>
      <c r="FYX33" s="36"/>
      <c r="FYY33" s="36"/>
      <c r="FYZ33" s="36"/>
      <c r="FZA33" s="36"/>
      <c r="FZB33" s="36"/>
      <c r="FZC33" s="36"/>
      <c r="FZD33" s="36"/>
      <c r="FZE33" s="36"/>
      <c r="FZF33" s="36"/>
      <c r="FZG33" s="36"/>
      <c r="FZH33" s="36"/>
      <c r="FZI33" s="36"/>
      <c r="FZJ33" s="36"/>
      <c r="FZK33" s="36"/>
      <c r="FZL33" s="36"/>
      <c r="FZM33" s="36"/>
      <c r="FZN33" s="36"/>
      <c r="FZO33" s="36"/>
      <c r="FZP33" s="36"/>
      <c r="FZQ33" s="36"/>
      <c r="FZR33" s="36"/>
      <c r="FZS33" s="36"/>
      <c r="FZT33" s="36"/>
      <c r="FZU33" s="36"/>
      <c r="FZV33" s="36"/>
      <c r="FZW33" s="36"/>
      <c r="FZX33" s="36"/>
      <c r="FZY33" s="36"/>
      <c r="FZZ33" s="36"/>
      <c r="GAA33" s="36"/>
      <c r="GAB33" s="36"/>
      <c r="GAC33" s="36"/>
      <c r="GAD33" s="36"/>
      <c r="GAE33" s="36"/>
      <c r="GAF33" s="36"/>
      <c r="GAG33" s="36"/>
      <c r="GAH33" s="36"/>
      <c r="GAI33" s="36"/>
      <c r="GAJ33" s="36"/>
      <c r="GAK33" s="36"/>
      <c r="GAL33" s="36"/>
      <c r="GAM33" s="36"/>
      <c r="GAN33" s="36"/>
      <c r="GAO33" s="36"/>
      <c r="GAP33" s="36"/>
      <c r="GAQ33" s="36"/>
      <c r="GAR33" s="36"/>
      <c r="GAS33" s="36"/>
      <c r="GAT33" s="36"/>
      <c r="GAU33" s="36"/>
      <c r="GAV33" s="36"/>
      <c r="GAW33" s="36"/>
      <c r="GAX33" s="36"/>
      <c r="GAY33" s="36"/>
      <c r="GAZ33" s="36"/>
      <c r="GBA33" s="36"/>
      <c r="GBB33" s="36"/>
      <c r="GBC33" s="36"/>
      <c r="GBD33" s="36"/>
      <c r="GBE33" s="36"/>
      <c r="GBF33" s="36"/>
      <c r="GBG33" s="36"/>
      <c r="GBH33" s="36"/>
      <c r="GBI33" s="36"/>
      <c r="GBJ33" s="36"/>
      <c r="GBK33" s="36"/>
      <c r="GBL33" s="36"/>
      <c r="GBM33" s="36"/>
      <c r="GBN33" s="36"/>
      <c r="GBO33" s="36"/>
      <c r="GBP33" s="36"/>
      <c r="GBQ33" s="36"/>
      <c r="GBR33" s="36"/>
      <c r="GBS33" s="36"/>
      <c r="GBT33" s="36"/>
      <c r="GBU33" s="36"/>
      <c r="GBV33" s="36"/>
      <c r="GBW33" s="36"/>
      <c r="GBX33" s="36"/>
      <c r="GBY33" s="36"/>
      <c r="GBZ33" s="36"/>
      <c r="GCA33" s="36"/>
      <c r="GCB33" s="36"/>
      <c r="GCC33" s="36"/>
      <c r="GCD33" s="36"/>
      <c r="GCE33" s="36"/>
      <c r="GCF33" s="36"/>
      <c r="GCG33" s="36"/>
      <c r="GCH33" s="36"/>
      <c r="GCI33" s="36"/>
      <c r="GCJ33" s="36"/>
      <c r="GCK33" s="36"/>
      <c r="GCL33" s="36"/>
      <c r="GCM33" s="36"/>
      <c r="GCN33" s="36"/>
      <c r="GCO33" s="36"/>
      <c r="GCP33" s="36"/>
      <c r="GCQ33" s="36"/>
      <c r="GCR33" s="36"/>
      <c r="GCS33" s="36"/>
      <c r="GCT33" s="36"/>
      <c r="GCU33" s="36"/>
      <c r="GCV33" s="36"/>
      <c r="GCW33" s="36"/>
      <c r="GCX33" s="36"/>
      <c r="GCY33" s="36"/>
      <c r="GCZ33" s="36"/>
      <c r="GDA33" s="36"/>
      <c r="GDB33" s="36"/>
      <c r="GDC33" s="36"/>
      <c r="GDD33" s="36"/>
      <c r="GDE33" s="36"/>
      <c r="GDF33" s="36"/>
      <c r="GDG33" s="36"/>
      <c r="GDH33" s="36"/>
      <c r="GDI33" s="36"/>
      <c r="GDJ33" s="36"/>
      <c r="GDK33" s="36"/>
      <c r="GDL33" s="36"/>
      <c r="GDM33" s="36"/>
      <c r="GDN33" s="36"/>
      <c r="GDO33" s="36"/>
      <c r="GDP33" s="36"/>
      <c r="GDQ33" s="36"/>
      <c r="GDR33" s="36"/>
      <c r="GDS33" s="36"/>
      <c r="GDT33" s="36"/>
      <c r="GDU33" s="36"/>
      <c r="GDV33" s="36"/>
      <c r="GDW33" s="36"/>
      <c r="GDX33" s="36"/>
      <c r="GDY33" s="36"/>
      <c r="GDZ33" s="36"/>
      <c r="GEA33" s="36"/>
      <c r="GEB33" s="36"/>
      <c r="GEC33" s="36"/>
      <c r="GED33" s="36"/>
      <c r="GEE33" s="36"/>
      <c r="GEF33" s="36"/>
      <c r="GEG33" s="36"/>
      <c r="GEH33" s="36"/>
      <c r="GEI33" s="36"/>
      <c r="GEJ33" s="36"/>
      <c r="GEK33" s="36"/>
      <c r="GEL33" s="36"/>
      <c r="GEM33" s="36"/>
      <c r="GEN33" s="36"/>
      <c r="GEO33" s="36"/>
      <c r="GEP33" s="36"/>
      <c r="GEQ33" s="36"/>
      <c r="GER33" s="36"/>
      <c r="GES33" s="36"/>
      <c r="GET33" s="36"/>
      <c r="GEU33" s="36"/>
      <c r="GEV33" s="36"/>
      <c r="GEW33" s="36"/>
      <c r="GEX33" s="36"/>
      <c r="GEY33" s="36"/>
      <c r="GEZ33" s="36"/>
      <c r="GFA33" s="36"/>
      <c r="GFB33" s="36"/>
      <c r="GFC33" s="36"/>
      <c r="GFD33" s="36"/>
      <c r="GFE33" s="36"/>
      <c r="GFF33" s="36"/>
      <c r="GFG33" s="36"/>
      <c r="GFH33" s="36"/>
      <c r="GFI33" s="36"/>
      <c r="GFJ33" s="36"/>
      <c r="GFK33" s="36"/>
      <c r="GFL33" s="36"/>
      <c r="GFM33" s="36"/>
      <c r="GFN33" s="36"/>
      <c r="GFO33" s="36"/>
      <c r="GFP33" s="36"/>
      <c r="GFQ33" s="36"/>
      <c r="GFR33" s="36"/>
      <c r="GFS33" s="36"/>
      <c r="GFT33" s="36"/>
      <c r="GFU33" s="36"/>
      <c r="GFV33" s="36"/>
      <c r="GFW33" s="36"/>
      <c r="GFX33" s="36"/>
      <c r="GFY33" s="36"/>
      <c r="GFZ33" s="36"/>
      <c r="GGA33" s="36"/>
      <c r="GGB33" s="36"/>
      <c r="GGC33" s="36"/>
      <c r="GGD33" s="36"/>
      <c r="GGE33" s="36"/>
      <c r="GGF33" s="36"/>
      <c r="GGG33" s="36"/>
      <c r="GGH33" s="36"/>
      <c r="GGI33" s="36"/>
      <c r="GGJ33" s="36"/>
      <c r="GGK33" s="36"/>
      <c r="GGL33" s="36"/>
      <c r="GGM33" s="36"/>
      <c r="GGN33" s="36"/>
      <c r="GGO33" s="36"/>
      <c r="GGP33" s="36"/>
      <c r="GGQ33" s="36"/>
      <c r="GGR33" s="36"/>
      <c r="GGS33" s="36"/>
      <c r="GGT33" s="36"/>
      <c r="GGU33" s="36"/>
      <c r="GGV33" s="36"/>
      <c r="GGW33" s="36"/>
      <c r="GGX33" s="36"/>
      <c r="GGY33" s="36"/>
      <c r="GGZ33" s="36"/>
      <c r="GHA33" s="36"/>
      <c r="GHB33" s="36"/>
      <c r="GHC33" s="36"/>
      <c r="GHD33" s="36"/>
      <c r="GHE33" s="36"/>
      <c r="GHF33" s="36"/>
      <c r="GHG33" s="36"/>
      <c r="GHH33" s="36"/>
      <c r="GHI33" s="36"/>
      <c r="GHJ33" s="36"/>
      <c r="GHK33" s="36"/>
      <c r="GHL33" s="36"/>
      <c r="GHM33" s="36"/>
      <c r="GHN33" s="36"/>
      <c r="GHO33" s="36"/>
      <c r="GHP33" s="36"/>
      <c r="GHQ33" s="36"/>
      <c r="GHR33" s="36"/>
      <c r="GHS33" s="36"/>
      <c r="GHT33" s="36"/>
      <c r="GHU33" s="36"/>
      <c r="GHV33" s="36"/>
      <c r="GHW33" s="36"/>
      <c r="GHX33" s="36"/>
      <c r="GHY33" s="36"/>
      <c r="GHZ33" s="36"/>
      <c r="GIA33" s="36"/>
      <c r="GIB33" s="36"/>
      <c r="GIC33" s="36"/>
      <c r="GID33" s="36"/>
      <c r="GIE33" s="36"/>
      <c r="GIF33" s="36"/>
      <c r="GIG33" s="36"/>
      <c r="GIH33" s="36"/>
      <c r="GII33" s="36"/>
      <c r="GIJ33" s="36"/>
      <c r="GIK33" s="36"/>
      <c r="GIL33" s="36"/>
      <c r="GIM33" s="36"/>
      <c r="GIN33" s="36"/>
      <c r="GIO33" s="36"/>
      <c r="GIP33" s="36"/>
      <c r="GIQ33" s="36"/>
      <c r="GIR33" s="36"/>
      <c r="GIS33" s="36"/>
      <c r="GIT33" s="36"/>
      <c r="GIU33" s="36"/>
      <c r="GIV33" s="36"/>
      <c r="GIW33" s="36"/>
      <c r="GIX33" s="36"/>
      <c r="GIY33" s="36"/>
      <c r="GIZ33" s="36"/>
      <c r="GJA33" s="36"/>
      <c r="GJB33" s="36"/>
      <c r="GJC33" s="36"/>
      <c r="GJD33" s="36"/>
      <c r="GJE33" s="36"/>
      <c r="GJF33" s="36"/>
      <c r="GJG33" s="36"/>
      <c r="GJH33" s="36"/>
      <c r="GJI33" s="36"/>
      <c r="GJJ33" s="36"/>
      <c r="GJK33" s="36"/>
      <c r="GJL33" s="36"/>
      <c r="GJM33" s="36"/>
      <c r="GJN33" s="36"/>
      <c r="GJO33" s="36"/>
      <c r="GJP33" s="36"/>
      <c r="GJQ33" s="36"/>
      <c r="GJR33" s="36"/>
      <c r="GJS33" s="36"/>
      <c r="GJT33" s="36"/>
      <c r="GJU33" s="36"/>
      <c r="GJV33" s="36"/>
      <c r="GJW33" s="36"/>
      <c r="GJX33" s="36"/>
      <c r="GJY33" s="36"/>
      <c r="GJZ33" s="36"/>
      <c r="GKA33" s="36"/>
      <c r="GKB33" s="36"/>
      <c r="GKC33" s="36"/>
      <c r="GKD33" s="36"/>
      <c r="GKE33" s="36"/>
      <c r="GKF33" s="36"/>
      <c r="GKG33" s="36"/>
      <c r="GKH33" s="36"/>
      <c r="GKI33" s="36"/>
      <c r="GKJ33" s="36"/>
      <c r="GKK33" s="36"/>
      <c r="GKL33" s="36"/>
      <c r="GKM33" s="36"/>
      <c r="GKN33" s="36"/>
      <c r="GKO33" s="36"/>
      <c r="GKP33" s="36"/>
      <c r="GKQ33" s="36"/>
      <c r="GKR33" s="36"/>
      <c r="GKS33" s="36"/>
      <c r="GKT33" s="36"/>
      <c r="GKU33" s="36"/>
      <c r="GKV33" s="36"/>
      <c r="GKW33" s="36"/>
      <c r="GKX33" s="36"/>
      <c r="GKY33" s="36"/>
      <c r="GKZ33" s="36"/>
      <c r="GLA33" s="36"/>
      <c r="GLB33" s="36"/>
      <c r="GLC33" s="36"/>
      <c r="GLD33" s="36"/>
      <c r="GLE33" s="36"/>
      <c r="GLF33" s="36"/>
      <c r="GLG33" s="36"/>
      <c r="GLH33" s="36"/>
      <c r="GLI33" s="36"/>
      <c r="GLJ33" s="36"/>
      <c r="GLK33" s="36"/>
      <c r="GLL33" s="36"/>
      <c r="GLM33" s="36"/>
      <c r="GLN33" s="36"/>
      <c r="GLO33" s="36"/>
      <c r="GLP33" s="36"/>
      <c r="GLQ33" s="36"/>
      <c r="GLR33" s="36"/>
      <c r="GLS33" s="36"/>
      <c r="GLT33" s="36"/>
      <c r="GLU33" s="36"/>
      <c r="GLV33" s="36"/>
      <c r="GLW33" s="36"/>
      <c r="GLX33" s="36"/>
      <c r="GLY33" s="36"/>
      <c r="GLZ33" s="36"/>
      <c r="GMA33" s="36"/>
      <c r="GMB33" s="36"/>
      <c r="GMC33" s="36"/>
      <c r="GMD33" s="36"/>
      <c r="GME33" s="36"/>
      <c r="GMF33" s="36"/>
      <c r="GMG33" s="36"/>
      <c r="GMH33" s="36"/>
      <c r="GMI33" s="36"/>
      <c r="GMJ33" s="36"/>
      <c r="GMK33" s="36"/>
      <c r="GML33" s="36"/>
      <c r="GMM33" s="36"/>
      <c r="GMN33" s="36"/>
      <c r="GMO33" s="36"/>
      <c r="GMP33" s="36"/>
      <c r="GMQ33" s="36"/>
      <c r="GMR33" s="36"/>
      <c r="GMS33" s="36"/>
      <c r="GMT33" s="36"/>
      <c r="GMU33" s="36"/>
      <c r="GMV33" s="36"/>
      <c r="GMW33" s="36"/>
      <c r="GMX33" s="36"/>
      <c r="GMY33" s="36"/>
      <c r="GMZ33" s="36"/>
      <c r="GNA33" s="36"/>
      <c r="GNB33" s="36"/>
      <c r="GNC33" s="36"/>
      <c r="GND33" s="36"/>
      <c r="GNE33" s="36"/>
      <c r="GNF33" s="36"/>
      <c r="GNG33" s="36"/>
      <c r="GNH33" s="36"/>
      <c r="GNI33" s="36"/>
      <c r="GNJ33" s="36"/>
      <c r="GNK33" s="36"/>
      <c r="GNL33" s="36"/>
      <c r="GNM33" s="36"/>
      <c r="GNN33" s="36"/>
      <c r="GNO33" s="36"/>
      <c r="GNP33" s="36"/>
      <c r="GNQ33" s="36"/>
      <c r="GNR33" s="36"/>
      <c r="GNS33" s="36"/>
      <c r="GNT33" s="36"/>
      <c r="GNU33" s="36"/>
      <c r="GNV33" s="36"/>
      <c r="GNW33" s="36"/>
      <c r="GNX33" s="36"/>
      <c r="GNY33" s="36"/>
      <c r="GNZ33" s="36"/>
      <c r="GOA33" s="36"/>
      <c r="GOB33" s="36"/>
      <c r="GOC33" s="36"/>
      <c r="GOD33" s="36"/>
      <c r="GOE33" s="36"/>
      <c r="GOF33" s="36"/>
      <c r="GOG33" s="36"/>
      <c r="GOH33" s="36"/>
      <c r="GOI33" s="36"/>
      <c r="GOJ33" s="36"/>
      <c r="GOK33" s="36"/>
      <c r="GOL33" s="36"/>
      <c r="GOM33" s="36"/>
      <c r="GON33" s="36"/>
      <c r="GOO33" s="36"/>
      <c r="GOP33" s="36"/>
      <c r="GOQ33" s="36"/>
      <c r="GOR33" s="36"/>
      <c r="GOS33" s="36"/>
      <c r="GOT33" s="36"/>
      <c r="GOU33" s="36"/>
      <c r="GOV33" s="36"/>
      <c r="GOW33" s="36"/>
      <c r="GOX33" s="36"/>
      <c r="GOY33" s="36"/>
      <c r="GOZ33" s="36"/>
      <c r="GPA33" s="36"/>
      <c r="GPB33" s="36"/>
      <c r="GPC33" s="36"/>
      <c r="GPD33" s="36"/>
      <c r="GPE33" s="36"/>
      <c r="GPF33" s="36"/>
      <c r="GPG33" s="36"/>
      <c r="GPH33" s="36"/>
      <c r="GPI33" s="36"/>
      <c r="GPJ33" s="36"/>
      <c r="GPK33" s="36"/>
      <c r="GPL33" s="36"/>
      <c r="GPM33" s="36"/>
      <c r="GPN33" s="36"/>
      <c r="GPO33" s="36"/>
      <c r="GPP33" s="36"/>
      <c r="GPQ33" s="36"/>
      <c r="GPR33" s="36"/>
      <c r="GPS33" s="36"/>
      <c r="GPT33" s="36"/>
      <c r="GPU33" s="36"/>
      <c r="GPV33" s="36"/>
      <c r="GPW33" s="36"/>
      <c r="GPX33" s="36"/>
      <c r="GPY33" s="36"/>
      <c r="GPZ33" s="36"/>
      <c r="GQA33" s="36"/>
      <c r="GQB33" s="36"/>
      <c r="GQC33" s="36"/>
      <c r="GQD33" s="36"/>
      <c r="GQE33" s="36"/>
      <c r="GQF33" s="36"/>
      <c r="GQG33" s="36"/>
      <c r="GQH33" s="36"/>
      <c r="GQI33" s="36"/>
      <c r="GQJ33" s="36"/>
      <c r="GQK33" s="36"/>
      <c r="GQL33" s="36"/>
      <c r="GQM33" s="36"/>
      <c r="GQN33" s="36"/>
      <c r="GQO33" s="36"/>
      <c r="GQP33" s="36"/>
      <c r="GQQ33" s="36"/>
      <c r="GQR33" s="36"/>
      <c r="GQS33" s="36"/>
      <c r="GQT33" s="36"/>
      <c r="GQU33" s="36"/>
      <c r="GQV33" s="36"/>
      <c r="GQW33" s="36"/>
      <c r="GQX33" s="36"/>
      <c r="GQY33" s="36"/>
      <c r="GQZ33" s="36"/>
      <c r="GRA33" s="36"/>
      <c r="GRB33" s="36"/>
      <c r="GRC33" s="36"/>
      <c r="GRD33" s="36"/>
      <c r="GRE33" s="36"/>
      <c r="GRF33" s="36"/>
      <c r="GRG33" s="36"/>
      <c r="GRH33" s="36"/>
      <c r="GRI33" s="36"/>
      <c r="GRJ33" s="36"/>
      <c r="GRK33" s="36"/>
      <c r="GRL33" s="36"/>
      <c r="GRM33" s="36"/>
      <c r="GRN33" s="36"/>
      <c r="GRO33" s="36"/>
      <c r="GRP33" s="36"/>
      <c r="GRQ33" s="36"/>
      <c r="GRR33" s="36"/>
      <c r="GRS33" s="36"/>
      <c r="GRT33" s="36"/>
      <c r="GRU33" s="36"/>
      <c r="GRV33" s="36"/>
      <c r="GRW33" s="36"/>
      <c r="GRX33" s="36"/>
      <c r="GRY33" s="36"/>
      <c r="GRZ33" s="36"/>
      <c r="GSA33" s="36"/>
      <c r="GSB33" s="36"/>
      <c r="GSC33" s="36"/>
      <c r="GSD33" s="36"/>
      <c r="GSE33" s="36"/>
      <c r="GSF33" s="36"/>
      <c r="GSG33" s="36"/>
      <c r="GSH33" s="36"/>
      <c r="GSI33" s="36"/>
      <c r="GSJ33" s="36"/>
      <c r="GSK33" s="36"/>
      <c r="GSL33" s="36"/>
      <c r="GSM33" s="36"/>
      <c r="GSN33" s="36"/>
      <c r="GSO33" s="36"/>
      <c r="GSP33" s="36"/>
      <c r="GSQ33" s="36"/>
      <c r="GSR33" s="36"/>
      <c r="GSS33" s="36"/>
      <c r="GST33" s="36"/>
      <c r="GSU33" s="36"/>
      <c r="GSV33" s="36"/>
      <c r="GSW33" s="36"/>
      <c r="GSX33" s="36"/>
      <c r="GSY33" s="36"/>
      <c r="GSZ33" s="36"/>
      <c r="GTA33" s="36"/>
      <c r="GTB33" s="36"/>
      <c r="GTC33" s="36"/>
      <c r="GTD33" s="36"/>
      <c r="GTE33" s="36"/>
      <c r="GTF33" s="36"/>
      <c r="GTG33" s="36"/>
      <c r="GTH33" s="36"/>
      <c r="GTI33" s="36"/>
      <c r="GTJ33" s="36"/>
      <c r="GTK33" s="36"/>
      <c r="GTL33" s="36"/>
      <c r="GTM33" s="36"/>
      <c r="GTN33" s="36"/>
      <c r="GTO33" s="36"/>
      <c r="GTP33" s="36"/>
      <c r="GTQ33" s="36"/>
      <c r="GTR33" s="36"/>
      <c r="GTS33" s="36"/>
      <c r="GTT33" s="36"/>
      <c r="GTU33" s="36"/>
      <c r="GTV33" s="36"/>
      <c r="GTW33" s="36"/>
      <c r="GTX33" s="36"/>
      <c r="GTY33" s="36"/>
      <c r="GTZ33" s="36"/>
      <c r="GUA33" s="36"/>
      <c r="GUB33" s="36"/>
      <c r="GUC33" s="36"/>
      <c r="GUD33" s="36"/>
      <c r="GUE33" s="36"/>
      <c r="GUF33" s="36"/>
      <c r="GUG33" s="36"/>
      <c r="GUH33" s="36"/>
      <c r="GUI33" s="36"/>
      <c r="GUJ33" s="36"/>
      <c r="GUK33" s="36"/>
      <c r="GUL33" s="36"/>
      <c r="GUM33" s="36"/>
      <c r="GUN33" s="36"/>
      <c r="GUO33" s="36"/>
      <c r="GUP33" s="36"/>
      <c r="GUQ33" s="36"/>
      <c r="GUR33" s="36"/>
      <c r="GUS33" s="36"/>
      <c r="GUT33" s="36"/>
      <c r="GUU33" s="36"/>
      <c r="GUV33" s="36"/>
      <c r="GUW33" s="36"/>
      <c r="GUX33" s="36"/>
      <c r="GUY33" s="36"/>
      <c r="GUZ33" s="36"/>
      <c r="GVA33" s="36"/>
      <c r="GVB33" s="36"/>
      <c r="GVC33" s="36"/>
      <c r="GVD33" s="36"/>
      <c r="GVE33" s="36"/>
      <c r="GVF33" s="36"/>
      <c r="GVG33" s="36"/>
      <c r="GVH33" s="36"/>
      <c r="GVI33" s="36"/>
      <c r="GVJ33" s="36"/>
      <c r="GVK33" s="36"/>
      <c r="GVL33" s="36"/>
      <c r="GVM33" s="36"/>
      <c r="GVN33" s="36"/>
      <c r="GVO33" s="36"/>
      <c r="GVP33" s="36"/>
      <c r="GVQ33" s="36"/>
      <c r="GVR33" s="36"/>
      <c r="GVS33" s="36"/>
      <c r="GVT33" s="36"/>
      <c r="GVU33" s="36"/>
      <c r="GVV33" s="36"/>
      <c r="GVW33" s="36"/>
      <c r="GVX33" s="36"/>
      <c r="GVY33" s="36"/>
      <c r="GVZ33" s="36"/>
      <c r="GWA33" s="36"/>
      <c r="GWB33" s="36"/>
      <c r="GWC33" s="36"/>
      <c r="GWD33" s="36"/>
      <c r="GWE33" s="36"/>
      <c r="GWF33" s="36"/>
      <c r="GWG33" s="36"/>
      <c r="GWH33" s="36"/>
      <c r="GWI33" s="36"/>
      <c r="GWJ33" s="36"/>
      <c r="GWK33" s="36"/>
      <c r="GWL33" s="36"/>
      <c r="GWM33" s="36"/>
      <c r="GWN33" s="36"/>
      <c r="GWO33" s="36"/>
      <c r="GWP33" s="36"/>
      <c r="GWQ33" s="36"/>
      <c r="GWR33" s="36"/>
      <c r="GWS33" s="36"/>
      <c r="GWT33" s="36"/>
      <c r="GWU33" s="36"/>
      <c r="GWV33" s="36"/>
      <c r="GWW33" s="36"/>
      <c r="GWX33" s="36"/>
      <c r="GWY33" s="36"/>
      <c r="GWZ33" s="36"/>
      <c r="GXA33" s="36"/>
      <c r="GXB33" s="36"/>
      <c r="GXC33" s="36"/>
      <c r="GXD33" s="36"/>
      <c r="GXE33" s="36"/>
      <c r="GXF33" s="36"/>
      <c r="GXG33" s="36"/>
      <c r="GXH33" s="36"/>
      <c r="GXI33" s="36"/>
      <c r="GXJ33" s="36"/>
      <c r="GXK33" s="36"/>
      <c r="GXL33" s="36"/>
      <c r="GXM33" s="36"/>
      <c r="GXN33" s="36"/>
      <c r="GXO33" s="36"/>
      <c r="GXP33" s="36"/>
      <c r="GXQ33" s="36"/>
      <c r="GXR33" s="36"/>
      <c r="GXS33" s="36"/>
      <c r="GXT33" s="36"/>
      <c r="GXU33" s="36"/>
      <c r="GXV33" s="36"/>
      <c r="GXW33" s="36"/>
      <c r="GXX33" s="36"/>
      <c r="GXY33" s="36"/>
      <c r="GXZ33" s="36"/>
      <c r="GYA33" s="36"/>
      <c r="GYB33" s="36"/>
      <c r="GYC33" s="36"/>
      <c r="GYD33" s="36"/>
      <c r="GYE33" s="36"/>
      <c r="GYF33" s="36"/>
      <c r="GYG33" s="36"/>
      <c r="GYH33" s="36"/>
      <c r="GYI33" s="36"/>
      <c r="GYJ33" s="36"/>
      <c r="GYK33" s="36"/>
      <c r="GYL33" s="36"/>
      <c r="GYM33" s="36"/>
      <c r="GYN33" s="36"/>
      <c r="GYO33" s="36"/>
      <c r="GYP33" s="36"/>
      <c r="GYQ33" s="36"/>
      <c r="GYR33" s="36"/>
      <c r="GYS33" s="36"/>
      <c r="GYT33" s="36"/>
      <c r="GYU33" s="36"/>
      <c r="GYV33" s="36"/>
      <c r="GYW33" s="36"/>
      <c r="GYX33" s="36"/>
      <c r="GYY33" s="36"/>
      <c r="GYZ33" s="36"/>
      <c r="GZA33" s="36"/>
      <c r="GZB33" s="36"/>
      <c r="GZC33" s="36"/>
      <c r="GZD33" s="36"/>
      <c r="GZE33" s="36"/>
      <c r="GZF33" s="36"/>
      <c r="GZG33" s="36"/>
      <c r="GZH33" s="36"/>
      <c r="GZI33" s="36"/>
      <c r="GZJ33" s="36"/>
      <c r="GZK33" s="36"/>
      <c r="GZL33" s="36"/>
      <c r="GZM33" s="36"/>
      <c r="GZN33" s="36"/>
      <c r="GZO33" s="36"/>
      <c r="GZP33" s="36"/>
      <c r="GZQ33" s="36"/>
      <c r="GZR33" s="36"/>
      <c r="GZS33" s="36"/>
      <c r="GZT33" s="36"/>
      <c r="GZU33" s="36"/>
      <c r="GZV33" s="36"/>
      <c r="GZW33" s="36"/>
      <c r="GZX33" s="36"/>
      <c r="GZY33" s="36"/>
      <c r="GZZ33" s="36"/>
      <c r="HAA33" s="36"/>
      <c r="HAB33" s="36"/>
      <c r="HAC33" s="36"/>
      <c r="HAD33" s="36"/>
      <c r="HAE33" s="36"/>
      <c r="HAF33" s="36"/>
      <c r="HAG33" s="36"/>
      <c r="HAH33" s="36"/>
      <c r="HAI33" s="36"/>
      <c r="HAJ33" s="36"/>
      <c r="HAK33" s="36"/>
      <c r="HAL33" s="36"/>
      <c r="HAM33" s="36"/>
      <c r="HAN33" s="36"/>
      <c r="HAO33" s="36"/>
      <c r="HAP33" s="36"/>
      <c r="HAQ33" s="36"/>
      <c r="HAR33" s="36"/>
      <c r="HAS33" s="36"/>
      <c r="HAT33" s="36"/>
      <c r="HAU33" s="36"/>
      <c r="HAV33" s="36"/>
      <c r="HAW33" s="36"/>
      <c r="HAX33" s="36"/>
      <c r="HAY33" s="36"/>
      <c r="HAZ33" s="36"/>
      <c r="HBA33" s="36"/>
      <c r="HBB33" s="36"/>
      <c r="HBC33" s="36"/>
      <c r="HBD33" s="36"/>
      <c r="HBE33" s="36"/>
      <c r="HBF33" s="36"/>
      <c r="HBG33" s="36"/>
      <c r="HBH33" s="36"/>
      <c r="HBI33" s="36"/>
      <c r="HBJ33" s="36"/>
      <c r="HBK33" s="36"/>
      <c r="HBL33" s="36"/>
      <c r="HBM33" s="36"/>
      <c r="HBN33" s="36"/>
      <c r="HBO33" s="36"/>
      <c r="HBP33" s="36"/>
      <c r="HBQ33" s="36"/>
      <c r="HBR33" s="36"/>
      <c r="HBS33" s="36"/>
      <c r="HBT33" s="36"/>
      <c r="HBU33" s="36"/>
      <c r="HBV33" s="36"/>
      <c r="HBW33" s="36"/>
      <c r="HBX33" s="36"/>
      <c r="HBY33" s="36"/>
      <c r="HBZ33" s="36"/>
      <c r="HCA33" s="36"/>
      <c r="HCB33" s="36"/>
      <c r="HCC33" s="36"/>
      <c r="HCD33" s="36"/>
      <c r="HCE33" s="36"/>
      <c r="HCF33" s="36"/>
      <c r="HCG33" s="36"/>
      <c r="HCH33" s="36"/>
      <c r="HCI33" s="36"/>
      <c r="HCJ33" s="36"/>
      <c r="HCK33" s="36"/>
      <c r="HCL33" s="36"/>
      <c r="HCM33" s="36"/>
      <c r="HCN33" s="36"/>
      <c r="HCO33" s="36"/>
      <c r="HCP33" s="36"/>
      <c r="HCQ33" s="36"/>
      <c r="HCR33" s="36"/>
      <c r="HCS33" s="36"/>
      <c r="HCT33" s="36"/>
      <c r="HCU33" s="36"/>
      <c r="HCV33" s="36"/>
      <c r="HCW33" s="36"/>
      <c r="HCX33" s="36"/>
      <c r="HCY33" s="36"/>
      <c r="HCZ33" s="36"/>
      <c r="HDA33" s="36"/>
      <c r="HDB33" s="36"/>
      <c r="HDC33" s="36"/>
      <c r="HDD33" s="36"/>
      <c r="HDE33" s="36"/>
      <c r="HDF33" s="36"/>
      <c r="HDG33" s="36"/>
      <c r="HDH33" s="36"/>
      <c r="HDI33" s="36"/>
      <c r="HDJ33" s="36"/>
      <c r="HDK33" s="36"/>
      <c r="HDL33" s="36"/>
      <c r="HDM33" s="36"/>
      <c r="HDN33" s="36"/>
      <c r="HDO33" s="36"/>
      <c r="HDP33" s="36"/>
      <c r="HDQ33" s="36"/>
      <c r="HDR33" s="36"/>
      <c r="HDS33" s="36"/>
      <c r="HDT33" s="36"/>
      <c r="HDU33" s="36"/>
      <c r="HDV33" s="36"/>
      <c r="HDW33" s="36"/>
      <c r="HDX33" s="36"/>
      <c r="HDY33" s="36"/>
      <c r="HDZ33" s="36"/>
      <c r="HEA33" s="36"/>
      <c r="HEB33" s="36"/>
      <c r="HEC33" s="36"/>
      <c r="HED33" s="36"/>
      <c r="HEE33" s="36"/>
      <c r="HEF33" s="36"/>
      <c r="HEG33" s="36"/>
      <c r="HEH33" s="36"/>
      <c r="HEI33" s="36"/>
      <c r="HEJ33" s="36"/>
      <c r="HEK33" s="36"/>
      <c r="HEL33" s="36"/>
      <c r="HEM33" s="36"/>
      <c r="HEN33" s="36"/>
      <c r="HEO33" s="36"/>
      <c r="HEP33" s="36"/>
      <c r="HEQ33" s="36"/>
      <c r="HER33" s="36"/>
      <c r="HES33" s="36"/>
      <c r="HET33" s="36"/>
      <c r="HEU33" s="36"/>
      <c r="HEV33" s="36"/>
      <c r="HEW33" s="36"/>
      <c r="HEX33" s="36"/>
      <c r="HEY33" s="36"/>
      <c r="HEZ33" s="36"/>
      <c r="HFA33" s="36"/>
      <c r="HFB33" s="36"/>
      <c r="HFC33" s="36"/>
      <c r="HFD33" s="36"/>
      <c r="HFE33" s="36"/>
      <c r="HFF33" s="36"/>
      <c r="HFG33" s="36"/>
      <c r="HFH33" s="36"/>
      <c r="HFI33" s="36"/>
      <c r="HFJ33" s="36"/>
      <c r="HFK33" s="36"/>
      <c r="HFL33" s="36"/>
      <c r="HFM33" s="36"/>
      <c r="HFN33" s="36"/>
      <c r="HFO33" s="36"/>
      <c r="HFP33" s="36"/>
      <c r="HFQ33" s="36"/>
      <c r="HFR33" s="36"/>
      <c r="HFS33" s="36"/>
      <c r="HFT33" s="36"/>
      <c r="HFU33" s="36"/>
      <c r="HFV33" s="36"/>
      <c r="HFW33" s="36"/>
      <c r="HFX33" s="36"/>
      <c r="HFY33" s="36"/>
      <c r="HFZ33" s="36"/>
      <c r="HGA33" s="36"/>
      <c r="HGB33" s="36"/>
      <c r="HGC33" s="36"/>
      <c r="HGD33" s="36"/>
      <c r="HGE33" s="36"/>
      <c r="HGF33" s="36"/>
      <c r="HGG33" s="36"/>
      <c r="HGH33" s="36"/>
      <c r="HGI33" s="36"/>
      <c r="HGJ33" s="36"/>
      <c r="HGK33" s="36"/>
      <c r="HGL33" s="36"/>
      <c r="HGM33" s="36"/>
      <c r="HGN33" s="36"/>
      <c r="HGO33" s="36"/>
      <c r="HGP33" s="36"/>
      <c r="HGQ33" s="36"/>
      <c r="HGR33" s="36"/>
      <c r="HGS33" s="36"/>
      <c r="HGT33" s="36"/>
      <c r="HGU33" s="36"/>
      <c r="HGV33" s="36"/>
      <c r="HGW33" s="36"/>
      <c r="HGX33" s="36"/>
      <c r="HGY33" s="36"/>
      <c r="HGZ33" s="36"/>
      <c r="HHA33" s="36"/>
      <c r="HHB33" s="36"/>
      <c r="HHC33" s="36"/>
      <c r="HHD33" s="36"/>
      <c r="HHE33" s="36"/>
      <c r="HHF33" s="36"/>
      <c r="HHG33" s="36"/>
      <c r="HHH33" s="36"/>
      <c r="HHI33" s="36"/>
      <c r="HHJ33" s="36"/>
      <c r="HHK33" s="36"/>
      <c r="HHL33" s="36"/>
      <c r="HHM33" s="36"/>
      <c r="HHN33" s="36"/>
      <c r="HHO33" s="36"/>
      <c r="HHP33" s="36"/>
      <c r="HHQ33" s="36"/>
      <c r="HHR33" s="36"/>
      <c r="HHS33" s="36"/>
      <c r="HHT33" s="36"/>
      <c r="HHU33" s="36"/>
      <c r="HHV33" s="36"/>
      <c r="HHW33" s="36"/>
      <c r="HHX33" s="36"/>
      <c r="HHY33" s="36"/>
      <c r="HHZ33" s="36"/>
      <c r="HIA33" s="36"/>
      <c r="HIB33" s="36"/>
      <c r="HIC33" s="36"/>
      <c r="HID33" s="36"/>
      <c r="HIE33" s="36"/>
      <c r="HIF33" s="36"/>
      <c r="HIG33" s="36"/>
      <c r="HIH33" s="36"/>
      <c r="HII33" s="36"/>
      <c r="HIJ33" s="36"/>
      <c r="HIK33" s="36"/>
      <c r="HIL33" s="36"/>
      <c r="HIM33" s="36"/>
      <c r="HIN33" s="36"/>
      <c r="HIO33" s="36"/>
      <c r="HIP33" s="36"/>
      <c r="HIQ33" s="36"/>
      <c r="HIR33" s="36"/>
      <c r="HIS33" s="36"/>
      <c r="HIT33" s="36"/>
      <c r="HIU33" s="36"/>
      <c r="HIV33" s="36"/>
      <c r="HIW33" s="36"/>
      <c r="HIX33" s="36"/>
      <c r="HIY33" s="36"/>
      <c r="HIZ33" s="36"/>
      <c r="HJA33" s="36"/>
      <c r="HJB33" s="36"/>
      <c r="HJC33" s="36"/>
      <c r="HJD33" s="36"/>
      <c r="HJE33" s="36"/>
      <c r="HJF33" s="36"/>
      <c r="HJG33" s="36"/>
      <c r="HJH33" s="36"/>
      <c r="HJI33" s="36"/>
      <c r="HJJ33" s="36"/>
      <c r="HJK33" s="36"/>
      <c r="HJL33" s="36"/>
      <c r="HJM33" s="36"/>
      <c r="HJN33" s="36"/>
      <c r="HJO33" s="36"/>
      <c r="HJP33" s="36"/>
      <c r="HJQ33" s="36"/>
      <c r="HJR33" s="36"/>
      <c r="HJS33" s="36"/>
      <c r="HJT33" s="36"/>
      <c r="HJU33" s="36"/>
      <c r="HJV33" s="36"/>
      <c r="HJW33" s="36"/>
      <c r="HJX33" s="36"/>
      <c r="HJY33" s="36"/>
      <c r="HJZ33" s="36"/>
      <c r="HKA33" s="36"/>
      <c r="HKB33" s="36"/>
      <c r="HKC33" s="36"/>
      <c r="HKD33" s="36"/>
      <c r="HKE33" s="36"/>
      <c r="HKF33" s="36"/>
      <c r="HKG33" s="36"/>
      <c r="HKH33" s="36"/>
      <c r="HKI33" s="36"/>
      <c r="HKJ33" s="36"/>
      <c r="HKK33" s="36"/>
      <c r="HKL33" s="36"/>
      <c r="HKM33" s="36"/>
      <c r="HKN33" s="36"/>
      <c r="HKO33" s="36"/>
      <c r="HKP33" s="36"/>
      <c r="HKQ33" s="36"/>
      <c r="HKR33" s="36"/>
      <c r="HKS33" s="36"/>
      <c r="HKT33" s="36"/>
      <c r="HKU33" s="36"/>
      <c r="HKV33" s="36"/>
      <c r="HKW33" s="36"/>
      <c r="HKX33" s="36"/>
      <c r="HKY33" s="36"/>
      <c r="HKZ33" s="36"/>
      <c r="HLA33" s="36"/>
      <c r="HLB33" s="36"/>
      <c r="HLC33" s="36"/>
      <c r="HLD33" s="36"/>
      <c r="HLE33" s="36"/>
      <c r="HLF33" s="36"/>
      <c r="HLG33" s="36"/>
      <c r="HLH33" s="36"/>
      <c r="HLI33" s="36"/>
      <c r="HLJ33" s="36"/>
      <c r="HLK33" s="36"/>
      <c r="HLL33" s="36"/>
      <c r="HLM33" s="36"/>
      <c r="HLN33" s="36"/>
      <c r="HLO33" s="36"/>
      <c r="HLP33" s="36"/>
      <c r="HLQ33" s="36"/>
      <c r="HLR33" s="36"/>
      <c r="HLS33" s="36"/>
      <c r="HLT33" s="36"/>
      <c r="HLU33" s="36"/>
      <c r="HLV33" s="36"/>
      <c r="HLW33" s="36"/>
      <c r="HLX33" s="36"/>
      <c r="HLY33" s="36"/>
      <c r="HLZ33" s="36"/>
      <c r="HMA33" s="36"/>
      <c r="HMB33" s="36"/>
      <c r="HMC33" s="36"/>
      <c r="HMD33" s="36"/>
      <c r="HME33" s="36"/>
      <c r="HMF33" s="36"/>
      <c r="HMG33" s="36"/>
      <c r="HMH33" s="36"/>
      <c r="HMI33" s="36"/>
      <c r="HMJ33" s="36"/>
      <c r="HMK33" s="36"/>
      <c r="HML33" s="36"/>
      <c r="HMM33" s="36"/>
      <c r="HMN33" s="36"/>
      <c r="HMO33" s="36"/>
      <c r="HMP33" s="36"/>
      <c r="HMQ33" s="36"/>
      <c r="HMR33" s="36"/>
      <c r="HMS33" s="36"/>
      <c r="HMT33" s="36"/>
      <c r="HMU33" s="36"/>
      <c r="HMV33" s="36"/>
      <c r="HMW33" s="36"/>
      <c r="HMX33" s="36"/>
      <c r="HMY33" s="36"/>
      <c r="HMZ33" s="36"/>
      <c r="HNA33" s="36"/>
      <c r="HNB33" s="36"/>
      <c r="HNC33" s="36"/>
      <c r="HND33" s="36"/>
      <c r="HNE33" s="36"/>
      <c r="HNF33" s="36"/>
      <c r="HNG33" s="36"/>
      <c r="HNH33" s="36"/>
      <c r="HNI33" s="36"/>
      <c r="HNJ33" s="36"/>
      <c r="HNK33" s="36"/>
      <c r="HNL33" s="36"/>
      <c r="HNM33" s="36"/>
      <c r="HNN33" s="36"/>
      <c r="HNO33" s="36"/>
      <c r="HNP33" s="36"/>
      <c r="HNQ33" s="36"/>
      <c r="HNR33" s="36"/>
      <c r="HNS33" s="36"/>
      <c r="HNT33" s="36"/>
      <c r="HNU33" s="36"/>
      <c r="HNV33" s="36"/>
      <c r="HNW33" s="36"/>
      <c r="HNX33" s="36"/>
      <c r="HNY33" s="36"/>
      <c r="HNZ33" s="36"/>
      <c r="HOA33" s="36"/>
      <c r="HOB33" s="36"/>
      <c r="HOC33" s="36"/>
      <c r="HOD33" s="36"/>
      <c r="HOE33" s="36"/>
      <c r="HOF33" s="36"/>
      <c r="HOG33" s="36"/>
      <c r="HOH33" s="36"/>
      <c r="HOI33" s="36"/>
      <c r="HOJ33" s="36"/>
      <c r="HOK33" s="36"/>
      <c r="HOL33" s="36"/>
      <c r="HOM33" s="36"/>
      <c r="HON33" s="36"/>
      <c r="HOO33" s="36"/>
      <c r="HOP33" s="36"/>
      <c r="HOQ33" s="36"/>
      <c r="HOR33" s="36"/>
      <c r="HOS33" s="36"/>
      <c r="HOT33" s="36"/>
      <c r="HOU33" s="36"/>
      <c r="HOV33" s="36"/>
      <c r="HOW33" s="36"/>
      <c r="HOX33" s="36"/>
      <c r="HOY33" s="36"/>
      <c r="HOZ33" s="36"/>
      <c r="HPA33" s="36"/>
      <c r="HPB33" s="36"/>
      <c r="HPC33" s="36"/>
      <c r="HPD33" s="36"/>
      <c r="HPE33" s="36"/>
      <c r="HPF33" s="36"/>
      <c r="HPG33" s="36"/>
      <c r="HPH33" s="36"/>
      <c r="HPI33" s="36"/>
      <c r="HPJ33" s="36"/>
      <c r="HPK33" s="36"/>
      <c r="HPL33" s="36"/>
      <c r="HPM33" s="36"/>
      <c r="HPN33" s="36"/>
      <c r="HPO33" s="36"/>
      <c r="HPP33" s="36"/>
      <c r="HPQ33" s="36"/>
      <c r="HPR33" s="36"/>
      <c r="HPS33" s="36"/>
      <c r="HPT33" s="36"/>
      <c r="HPU33" s="36"/>
      <c r="HPV33" s="36"/>
      <c r="HPW33" s="36"/>
      <c r="HPX33" s="36"/>
      <c r="HPY33" s="36"/>
      <c r="HPZ33" s="36"/>
      <c r="HQA33" s="36"/>
      <c r="HQB33" s="36"/>
      <c r="HQC33" s="36"/>
      <c r="HQD33" s="36"/>
      <c r="HQE33" s="36"/>
      <c r="HQF33" s="36"/>
      <c r="HQG33" s="36"/>
      <c r="HQH33" s="36"/>
      <c r="HQI33" s="36"/>
      <c r="HQJ33" s="36"/>
      <c r="HQK33" s="36"/>
      <c r="HQL33" s="36"/>
      <c r="HQM33" s="36"/>
      <c r="HQN33" s="36"/>
      <c r="HQO33" s="36"/>
      <c r="HQP33" s="36"/>
      <c r="HQQ33" s="36"/>
      <c r="HQR33" s="36"/>
      <c r="HQS33" s="36"/>
      <c r="HQT33" s="36"/>
      <c r="HQU33" s="36"/>
      <c r="HQV33" s="36"/>
      <c r="HQW33" s="36"/>
      <c r="HQX33" s="36"/>
      <c r="HQY33" s="36"/>
      <c r="HQZ33" s="36"/>
      <c r="HRA33" s="36"/>
      <c r="HRB33" s="36"/>
      <c r="HRC33" s="36"/>
      <c r="HRD33" s="36"/>
      <c r="HRE33" s="36"/>
      <c r="HRF33" s="36"/>
      <c r="HRG33" s="36"/>
      <c r="HRH33" s="36"/>
      <c r="HRI33" s="36"/>
      <c r="HRJ33" s="36"/>
      <c r="HRK33" s="36"/>
      <c r="HRL33" s="36"/>
      <c r="HRM33" s="36"/>
      <c r="HRN33" s="36"/>
      <c r="HRO33" s="36"/>
      <c r="HRP33" s="36"/>
      <c r="HRQ33" s="36"/>
      <c r="HRR33" s="36"/>
      <c r="HRS33" s="36"/>
      <c r="HRT33" s="36"/>
      <c r="HRU33" s="36"/>
      <c r="HRV33" s="36"/>
      <c r="HRW33" s="36"/>
      <c r="HRX33" s="36"/>
      <c r="HRY33" s="36"/>
      <c r="HRZ33" s="36"/>
      <c r="HSA33" s="36"/>
      <c r="HSB33" s="36"/>
      <c r="HSC33" s="36"/>
      <c r="HSD33" s="36"/>
      <c r="HSE33" s="36"/>
      <c r="HSF33" s="36"/>
      <c r="HSG33" s="36"/>
      <c r="HSH33" s="36"/>
      <c r="HSI33" s="36"/>
      <c r="HSJ33" s="36"/>
      <c r="HSK33" s="36"/>
      <c r="HSL33" s="36"/>
      <c r="HSM33" s="36"/>
      <c r="HSN33" s="36"/>
      <c r="HSO33" s="36"/>
      <c r="HSP33" s="36"/>
      <c r="HSQ33" s="36"/>
      <c r="HSR33" s="36"/>
      <c r="HSS33" s="36"/>
      <c r="HST33" s="36"/>
      <c r="HSU33" s="36"/>
      <c r="HSV33" s="36"/>
      <c r="HSW33" s="36"/>
      <c r="HSX33" s="36"/>
      <c r="HSY33" s="36"/>
      <c r="HSZ33" s="36"/>
      <c r="HTA33" s="36"/>
      <c r="HTB33" s="36"/>
      <c r="HTC33" s="36"/>
      <c r="HTD33" s="36"/>
      <c r="HTE33" s="36"/>
      <c r="HTF33" s="36"/>
      <c r="HTG33" s="36"/>
      <c r="HTH33" s="36"/>
      <c r="HTI33" s="36"/>
      <c r="HTJ33" s="36"/>
      <c r="HTK33" s="36"/>
      <c r="HTL33" s="36"/>
      <c r="HTM33" s="36"/>
      <c r="HTN33" s="36"/>
      <c r="HTO33" s="36"/>
      <c r="HTP33" s="36"/>
      <c r="HTQ33" s="36"/>
      <c r="HTR33" s="36"/>
      <c r="HTS33" s="36"/>
      <c r="HTT33" s="36"/>
      <c r="HTU33" s="36"/>
      <c r="HTV33" s="36"/>
      <c r="HTW33" s="36"/>
      <c r="HTX33" s="36"/>
      <c r="HTY33" s="36"/>
      <c r="HTZ33" s="36"/>
      <c r="HUA33" s="36"/>
      <c r="HUB33" s="36"/>
      <c r="HUC33" s="36"/>
      <c r="HUD33" s="36"/>
      <c r="HUE33" s="36"/>
      <c r="HUF33" s="36"/>
      <c r="HUG33" s="36"/>
      <c r="HUH33" s="36"/>
      <c r="HUI33" s="36"/>
      <c r="HUJ33" s="36"/>
      <c r="HUK33" s="36"/>
      <c r="HUL33" s="36"/>
      <c r="HUM33" s="36"/>
      <c r="HUN33" s="36"/>
      <c r="HUO33" s="36"/>
      <c r="HUP33" s="36"/>
      <c r="HUQ33" s="36"/>
      <c r="HUR33" s="36"/>
      <c r="HUS33" s="36"/>
      <c r="HUT33" s="36"/>
      <c r="HUU33" s="36"/>
      <c r="HUV33" s="36"/>
      <c r="HUW33" s="36"/>
      <c r="HUX33" s="36"/>
      <c r="HUY33" s="36"/>
      <c r="HUZ33" s="36"/>
      <c r="HVA33" s="36"/>
      <c r="HVB33" s="36"/>
      <c r="HVC33" s="36"/>
      <c r="HVD33" s="36"/>
      <c r="HVE33" s="36"/>
      <c r="HVF33" s="36"/>
      <c r="HVG33" s="36"/>
      <c r="HVH33" s="36"/>
      <c r="HVI33" s="36"/>
      <c r="HVJ33" s="36"/>
      <c r="HVK33" s="36"/>
      <c r="HVL33" s="36"/>
      <c r="HVM33" s="36"/>
      <c r="HVN33" s="36"/>
      <c r="HVO33" s="36"/>
      <c r="HVP33" s="36"/>
      <c r="HVQ33" s="36"/>
      <c r="HVR33" s="36"/>
      <c r="HVS33" s="36"/>
      <c r="HVT33" s="36"/>
      <c r="HVU33" s="36"/>
      <c r="HVV33" s="36"/>
      <c r="HVW33" s="36"/>
      <c r="HVX33" s="36"/>
      <c r="HVY33" s="36"/>
      <c r="HVZ33" s="36"/>
      <c r="HWA33" s="36"/>
      <c r="HWB33" s="36"/>
      <c r="HWC33" s="36"/>
      <c r="HWD33" s="36"/>
      <c r="HWE33" s="36"/>
      <c r="HWF33" s="36"/>
      <c r="HWG33" s="36"/>
      <c r="HWH33" s="36"/>
      <c r="HWI33" s="36"/>
      <c r="HWJ33" s="36"/>
      <c r="HWK33" s="36"/>
      <c r="HWL33" s="36"/>
      <c r="HWM33" s="36"/>
      <c r="HWN33" s="36"/>
      <c r="HWO33" s="36"/>
      <c r="HWP33" s="36"/>
      <c r="HWQ33" s="36"/>
      <c r="HWR33" s="36"/>
      <c r="HWS33" s="36"/>
      <c r="HWT33" s="36"/>
      <c r="HWU33" s="36"/>
      <c r="HWV33" s="36"/>
      <c r="HWW33" s="36"/>
      <c r="HWX33" s="36"/>
      <c r="HWY33" s="36"/>
      <c r="HWZ33" s="36"/>
      <c r="HXA33" s="36"/>
      <c r="HXB33" s="36"/>
      <c r="HXC33" s="36"/>
      <c r="HXD33" s="36"/>
      <c r="HXE33" s="36"/>
      <c r="HXF33" s="36"/>
      <c r="HXG33" s="36"/>
      <c r="HXH33" s="36"/>
      <c r="HXI33" s="36"/>
      <c r="HXJ33" s="36"/>
      <c r="HXK33" s="36"/>
      <c r="HXL33" s="36"/>
      <c r="HXM33" s="36"/>
      <c r="HXN33" s="36"/>
      <c r="HXO33" s="36"/>
      <c r="HXP33" s="36"/>
      <c r="HXQ33" s="36"/>
      <c r="HXR33" s="36"/>
      <c r="HXS33" s="36"/>
      <c r="HXT33" s="36"/>
      <c r="HXU33" s="36"/>
      <c r="HXV33" s="36"/>
      <c r="HXW33" s="36"/>
      <c r="HXX33" s="36"/>
      <c r="HXY33" s="36"/>
      <c r="HXZ33" s="36"/>
      <c r="HYA33" s="36"/>
      <c r="HYB33" s="36"/>
      <c r="HYC33" s="36"/>
      <c r="HYD33" s="36"/>
      <c r="HYE33" s="36"/>
      <c r="HYF33" s="36"/>
      <c r="HYG33" s="36"/>
      <c r="HYH33" s="36"/>
      <c r="HYI33" s="36"/>
      <c r="HYJ33" s="36"/>
      <c r="HYK33" s="36"/>
      <c r="HYL33" s="36"/>
      <c r="HYM33" s="36"/>
      <c r="HYN33" s="36"/>
      <c r="HYO33" s="36"/>
      <c r="HYP33" s="36"/>
      <c r="HYQ33" s="36"/>
      <c r="HYR33" s="36"/>
      <c r="HYS33" s="36"/>
      <c r="HYT33" s="36"/>
      <c r="HYU33" s="36"/>
      <c r="HYV33" s="36"/>
      <c r="HYW33" s="36"/>
      <c r="HYX33" s="36"/>
      <c r="HYY33" s="36"/>
      <c r="HYZ33" s="36"/>
      <c r="HZA33" s="36"/>
      <c r="HZB33" s="36"/>
      <c r="HZC33" s="36"/>
      <c r="HZD33" s="36"/>
      <c r="HZE33" s="36"/>
      <c r="HZF33" s="36"/>
      <c r="HZG33" s="36"/>
      <c r="HZH33" s="36"/>
      <c r="HZI33" s="36"/>
      <c r="HZJ33" s="36"/>
      <c r="HZK33" s="36"/>
      <c r="HZL33" s="36"/>
      <c r="HZM33" s="36"/>
      <c r="HZN33" s="36"/>
      <c r="HZO33" s="36"/>
      <c r="HZP33" s="36"/>
      <c r="HZQ33" s="36"/>
      <c r="HZR33" s="36"/>
      <c r="HZS33" s="36"/>
      <c r="HZT33" s="36"/>
      <c r="HZU33" s="36"/>
      <c r="HZV33" s="36"/>
      <c r="HZW33" s="36"/>
      <c r="HZX33" s="36"/>
      <c r="HZY33" s="36"/>
      <c r="HZZ33" s="36"/>
      <c r="IAA33" s="36"/>
      <c r="IAB33" s="36"/>
      <c r="IAC33" s="36"/>
      <c r="IAD33" s="36"/>
      <c r="IAE33" s="36"/>
      <c r="IAF33" s="36"/>
      <c r="IAG33" s="36"/>
      <c r="IAH33" s="36"/>
      <c r="IAI33" s="36"/>
      <c r="IAJ33" s="36"/>
      <c r="IAK33" s="36"/>
      <c r="IAL33" s="36"/>
      <c r="IAM33" s="36"/>
      <c r="IAN33" s="36"/>
      <c r="IAO33" s="36"/>
      <c r="IAP33" s="36"/>
      <c r="IAQ33" s="36"/>
      <c r="IAR33" s="36"/>
      <c r="IAS33" s="36"/>
      <c r="IAT33" s="36"/>
      <c r="IAU33" s="36"/>
      <c r="IAV33" s="36"/>
      <c r="IAW33" s="36"/>
      <c r="IAX33" s="36"/>
      <c r="IAY33" s="36"/>
      <c r="IAZ33" s="36"/>
      <c r="IBA33" s="36"/>
      <c r="IBB33" s="36"/>
      <c r="IBC33" s="36"/>
      <c r="IBD33" s="36"/>
      <c r="IBE33" s="36"/>
      <c r="IBF33" s="36"/>
      <c r="IBG33" s="36"/>
      <c r="IBH33" s="36"/>
      <c r="IBI33" s="36"/>
      <c r="IBJ33" s="36"/>
      <c r="IBK33" s="36"/>
      <c r="IBL33" s="36"/>
      <c r="IBM33" s="36"/>
      <c r="IBN33" s="36"/>
      <c r="IBO33" s="36"/>
      <c r="IBP33" s="36"/>
      <c r="IBQ33" s="36"/>
      <c r="IBR33" s="36"/>
      <c r="IBS33" s="36"/>
      <c r="IBT33" s="36"/>
      <c r="IBU33" s="36"/>
      <c r="IBV33" s="36"/>
      <c r="IBW33" s="36"/>
      <c r="IBX33" s="36"/>
      <c r="IBY33" s="36"/>
      <c r="IBZ33" s="36"/>
      <c r="ICA33" s="36"/>
      <c r="ICB33" s="36"/>
      <c r="ICC33" s="36"/>
      <c r="ICD33" s="36"/>
      <c r="ICE33" s="36"/>
      <c r="ICF33" s="36"/>
      <c r="ICG33" s="36"/>
      <c r="ICH33" s="36"/>
      <c r="ICI33" s="36"/>
      <c r="ICJ33" s="36"/>
      <c r="ICK33" s="36"/>
      <c r="ICL33" s="36"/>
      <c r="ICM33" s="36"/>
      <c r="ICN33" s="36"/>
      <c r="ICO33" s="36"/>
      <c r="ICP33" s="36"/>
      <c r="ICQ33" s="36"/>
      <c r="ICR33" s="36"/>
      <c r="ICS33" s="36"/>
      <c r="ICT33" s="36"/>
      <c r="ICU33" s="36"/>
      <c r="ICV33" s="36"/>
      <c r="ICW33" s="36"/>
      <c r="ICX33" s="36"/>
      <c r="ICY33" s="36"/>
      <c r="ICZ33" s="36"/>
      <c r="IDA33" s="36"/>
      <c r="IDB33" s="36"/>
      <c r="IDC33" s="36"/>
      <c r="IDD33" s="36"/>
      <c r="IDE33" s="36"/>
      <c r="IDF33" s="36"/>
      <c r="IDG33" s="36"/>
      <c r="IDH33" s="36"/>
      <c r="IDI33" s="36"/>
      <c r="IDJ33" s="36"/>
      <c r="IDK33" s="36"/>
      <c r="IDL33" s="36"/>
      <c r="IDM33" s="36"/>
      <c r="IDN33" s="36"/>
      <c r="IDO33" s="36"/>
      <c r="IDP33" s="36"/>
      <c r="IDQ33" s="36"/>
      <c r="IDR33" s="36"/>
      <c r="IDS33" s="36"/>
      <c r="IDT33" s="36"/>
      <c r="IDU33" s="36"/>
      <c r="IDV33" s="36"/>
      <c r="IDW33" s="36"/>
      <c r="IDX33" s="36"/>
      <c r="IDY33" s="36"/>
      <c r="IDZ33" s="36"/>
      <c r="IEA33" s="36"/>
      <c r="IEB33" s="36"/>
      <c r="IEC33" s="36"/>
      <c r="IED33" s="36"/>
      <c r="IEE33" s="36"/>
      <c r="IEF33" s="36"/>
      <c r="IEG33" s="36"/>
      <c r="IEH33" s="36"/>
      <c r="IEI33" s="36"/>
      <c r="IEJ33" s="36"/>
      <c r="IEK33" s="36"/>
      <c r="IEL33" s="36"/>
      <c r="IEM33" s="36"/>
      <c r="IEN33" s="36"/>
      <c r="IEO33" s="36"/>
      <c r="IEP33" s="36"/>
      <c r="IEQ33" s="36"/>
      <c r="IER33" s="36"/>
      <c r="IES33" s="36"/>
      <c r="IET33" s="36"/>
      <c r="IEU33" s="36"/>
      <c r="IEV33" s="36"/>
      <c r="IEW33" s="36"/>
      <c r="IEX33" s="36"/>
      <c r="IEY33" s="36"/>
      <c r="IEZ33" s="36"/>
      <c r="IFA33" s="36"/>
      <c r="IFB33" s="36"/>
      <c r="IFC33" s="36"/>
      <c r="IFD33" s="36"/>
      <c r="IFE33" s="36"/>
      <c r="IFF33" s="36"/>
      <c r="IFG33" s="36"/>
      <c r="IFH33" s="36"/>
      <c r="IFI33" s="36"/>
      <c r="IFJ33" s="36"/>
      <c r="IFK33" s="36"/>
      <c r="IFL33" s="36"/>
      <c r="IFM33" s="36"/>
      <c r="IFN33" s="36"/>
      <c r="IFO33" s="36"/>
      <c r="IFP33" s="36"/>
      <c r="IFQ33" s="36"/>
      <c r="IFR33" s="36"/>
      <c r="IFS33" s="36"/>
      <c r="IFT33" s="36"/>
      <c r="IFU33" s="36"/>
      <c r="IFV33" s="36"/>
      <c r="IFW33" s="36"/>
      <c r="IFX33" s="36"/>
      <c r="IFY33" s="36"/>
      <c r="IFZ33" s="36"/>
      <c r="IGA33" s="36"/>
      <c r="IGB33" s="36"/>
      <c r="IGC33" s="36"/>
      <c r="IGD33" s="36"/>
      <c r="IGE33" s="36"/>
      <c r="IGF33" s="36"/>
      <c r="IGG33" s="36"/>
      <c r="IGH33" s="36"/>
      <c r="IGI33" s="36"/>
      <c r="IGJ33" s="36"/>
      <c r="IGK33" s="36"/>
      <c r="IGL33" s="36"/>
      <c r="IGM33" s="36"/>
      <c r="IGN33" s="36"/>
      <c r="IGO33" s="36"/>
      <c r="IGP33" s="36"/>
      <c r="IGQ33" s="36"/>
      <c r="IGR33" s="36"/>
      <c r="IGS33" s="36"/>
      <c r="IGT33" s="36"/>
      <c r="IGU33" s="36"/>
      <c r="IGV33" s="36"/>
      <c r="IGW33" s="36"/>
      <c r="IGX33" s="36"/>
      <c r="IGY33" s="36"/>
      <c r="IGZ33" s="36"/>
      <c r="IHA33" s="36"/>
      <c r="IHB33" s="36"/>
      <c r="IHC33" s="36"/>
      <c r="IHD33" s="36"/>
      <c r="IHE33" s="36"/>
      <c r="IHF33" s="36"/>
      <c r="IHG33" s="36"/>
      <c r="IHH33" s="36"/>
      <c r="IHI33" s="36"/>
      <c r="IHJ33" s="36"/>
      <c r="IHK33" s="36"/>
      <c r="IHL33" s="36"/>
      <c r="IHM33" s="36"/>
      <c r="IHN33" s="36"/>
      <c r="IHO33" s="36"/>
      <c r="IHP33" s="36"/>
      <c r="IHQ33" s="36"/>
      <c r="IHR33" s="36"/>
      <c r="IHS33" s="36"/>
      <c r="IHT33" s="36"/>
      <c r="IHU33" s="36"/>
      <c r="IHV33" s="36"/>
      <c r="IHW33" s="36"/>
      <c r="IHX33" s="36"/>
      <c r="IHY33" s="36"/>
      <c r="IHZ33" s="36"/>
      <c r="IIA33" s="36"/>
      <c r="IIB33" s="36"/>
      <c r="IIC33" s="36"/>
      <c r="IID33" s="36"/>
      <c r="IIE33" s="36"/>
      <c r="IIF33" s="36"/>
      <c r="IIG33" s="36"/>
      <c r="IIH33" s="36"/>
      <c r="III33" s="36"/>
      <c r="IIJ33" s="36"/>
      <c r="IIK33" s="36"/>
      <c r="IIL33" s="36"/>
      <c r="IIM33" s="36"/>
      <c r="IIN33" s="36"/>
      <c r="IIO33" s="36"/>
      <c r="IIP33" s="36"/>
      <c r="IIQ33" s="36"/>
      <c r="IIR33" s="36"/>
      <c r="IIS33" s="36"/>
      <c r="IIT33" s="36"/>
      <c r="IIU33" s="36"/>
      <c r="IIV33" s="36"/>
      <c r="IIW33" s="36"/>
      <c r="IIX33" s="36"/>
      <c r="IIY33" s="36"/>
      <c r="IIZ33" s="36"/>
      <c r="IJA33" s="36"/>
      <c r="IJB33" s="36"/>
      <c r="IJC33" s="36"/>
      <c r="IJD33" s="36"/>
      <c r="IJE33" s="36"/>
      <c r="IJF33" s="36"/>
      <c r="IJG33" s="36"/>
      <c r="IJH33" s="36"/>
      <c r="IJI33" s="36"/>
      <c r="IJJ33" s="36"/>
      <c r="IJK33" s="36"/>
      <c r="IJL33" s="36"/>
      <c r="IJM33" s="36"/>
      <c r="IJN33" s="36"/>
      <c r="IJO33" s="36"/>
      <c r="IJP33" s="36"/>
      <c r="IJQ33" s="36"/>
      <c r="IJR33" s="36"/>
      <c r="IJS33" s="36"/>
      <c r="IJT33" s="36"/>
      <c r="IJU33" s="36"/>
      <c r="IJV33" s="36"/>
      <c r="IJW33" s="36"/>
      <c r="IJX33" s="36"/>
      <c r="IJY33" s="36"/>
      <c r="IJZ33" s="36"/>
      <c r="IKA33" s="36"/>
      <c r="IKB33" s="36"/>
      <c r="IKC33" s="36"/>
      <c r="IKD33" s="36"/>
      <c r="IKE33" s="36"/>
      <c r="IKF33" s="36"/>
      <c r="IKG33" s="36"/>
      <c r="IKH33" s="36"/>
      <c r="IKI33" s="36"/>
      <c r="IKJ33" s="36"/>
      <c r="IKK33" s="36"/>
      <c r="IKL33" s="36"/>
      <c r="IKM33" s="36"/>
      <c r="IKN33" s="36"/>
      <c r="IKO33" s="36"/>
      <c r="IKP33" s="36"/>
      <c r="IKQ33" s="36"/>
      <c r="IKR33" s="36"/>
      <c r="IKS33" s="36"/>
      <c r="IKT33" s="36"/>
      <c r="IKU33" s="36"/>
      <c r="IKV33" s="36"/>
      <c r="IKW33" s="36"/>
      <c r="IKX33" s="36"/>
      <c r="IKY33" s="36"/>
      <c r="IKZ33" s="36"/>
      <c r="ILA33" s="36"/>
      <c r="ILB33" s="36"/>
      <c r="ILC33" s="36"/>
      <c r="ILD33" s="36"/>
      <c r="ILE33" s="36"/>
      <c r="ILF33" s="36"/>
      <c r="ILG33" s="36"/>
      <c r="ILH33" s="36"/>
      <c r="ILI33" s="36"/>
      <c r="ILJ33" s="36"/>
      <c r="ILK33" s="36"/>
      <c r="ILL33" s="36"/>
      <c r="ILM33" s="36"/>
      <c r="ILN33" s="36"/>
      <c r="ILO33" s="36"/>
      <c r="ILP33" s="36"/>
      <c r="ILQ33" s="36"/>
      <c r="ILR33" s="36"/>
      <c r="ILS33" s="36"/>
      <c r="ILT33" s="36"/>
      <c r="ILU33" s="36"/>
      <c r="ILV33" s="36"/>
      <c r="ILW33" s="36"/>
      <c r="ILX33" s="36"/>
      <c r="ILY33" s="36"/>
      <c r="ILZ33" s="36"/>
      <c r="IMA33" s="36"/>
      <c r="IMB33" s="36"/>
      <c r="IMC33" s="36"/>
      <c r="IMD33" s="36"/>
      <c r="IME33" s="36"/>
      <c r="IMF33" s="36"/>
      <c r="IMG33" s="36"/>
      <c r="IMH33" s="36"/>
      <c r="IMI33" s="36"/>
      <c r="IMJ33" s="36"/>
      <c r="IMK33" s="36"/>
      <c r="IML33" s="36"/>
      <c r="IMM33" s="36"/>
      <c r="IMN33" s="36"/>
      <c r="IMO33" s="36"/>
      <c r="IMP33" s="36"/>
      <c r="IMQ33" s="36"/>
      <c r="IMR33" s="36"/>
      <c r="IMS33" s="36"/>
      <c r="IMT33" s="36"/>
      <c r="IMU33" s="36"/>
      <c r="IMV33" s="36"/>
      <c r="IMW33" s="36"/>
      <c r="IMX33" s="36"/>
      <c r="IMY33" s="36"/>
      <c r="IMZ33" s="36"/>
      <c r="INA33" s="36"/>
      <c r="INB33" s="36"/>
      <c r="INC33" s="36"/>
      <c r="IND33" s="36"/>
      <c r="INE33" s="36"/>
      <c r="INF33" s="36"/>
      <c r="ING33" s="36"/>
      <c r="INH33" s="36"/>
      <c r="INI33" s="36"/>
      <c r="INJ33" s="36"/>
      <c r="INK33" s="36"/>
      <c r="INL33" s="36"/>
      <c r="INM33" s="36"/>
      <c r="INN33" s="36"/>
      <c r="INO33" s="36"/>
      <c r="INP33" s="36"/>
      <c r="INQ33" s="36"/>
      <c r="INR33" s="36"/>
      <c r="INS33" s="36"/>
      <c r="INT33" s="36"/>
      <c r="INU33" s="36"/>
      <c r="INV33" s="36"/>
      <c r="INW33" s="36"/>
      <c r="INX33" s="36"/>
      <c r="INY33" s="36"/>
      <c r="INZ33" s="36"/>
      <c r="IOA33" s="36"/>
      <c r="IOB33" s="36"/>
      <c r="IOC33" s="36"/>
      <c r="IOD33" s="36"/>
      <c r="IOE33" s="36"/>
      <c r="IOF33" s="36"/>
      <c r="IOG33" s="36"/>
      <c r="IOH33" s="36"/>
      <c r="IOI33" s="36"/>
      <c r="IOJ33" s="36"/>
      <c r="IOK33" s="36"/>
      <c r="IOL33" s="36"/>
      <c r="IOM33" s="36"/>
      <c r="ION33" s="36"/>
      <c r="IOO33" s="36"/>
      <c r="IOP33" s="36"/>
      <c r="IOQ33" s="36"/>
      <c r="IOR33" s="36"/>
      <c r="IOS33" s="36"/>
      <c r="IOT33" s="36"/>
      <c r="IOU33" s="36"/>
      <c r="IOV33" s="36"/>
      <c r="IOW33" s="36"/>
      <c r="IOX33" s="36"/>
      <c r="IOY33" s="36"/>
      <c r="IOZ33" s="36"/>
      <c r="IPA33" s="36"/>
      <c r="IPB33" s="36"/>
      <c r="IPC33" s="36"/>
      <c r="IPD33" s="36"/>
      <c r="IPE33" s="36"/>
      <c r="IPF33" s="36"/>
      <c r="IPG33" s="36"/>
      <c r="IPH33" s="36"/>
      <c r="IPI33" s="36"/>
      <c r="IPJ33" s="36"/>
      <c r="IPK33" s="36"/>
      <c r="IPL33" s="36"/>
      <c r="IPM33" s="36"/>
      <c r="IPN33" s="36"/>
      <c r="IPO33" s="36"/>
      <c r="IPP33" s="36"/>
      <c r="IPQ33" s="36"/>
      <c r="IPR33" s="36"/>
      <c r="IPS33" s="36"/>
      <c r="IPT33" s="36"/>
      <c r="IPU33" s="36"/>
      <c r="IPV33" s="36"/>
      <c r="IPW33" s="36"/>
      <c r="IPX33" s="36"/>
      <c r="IPY33" s="36"/>
      <c r="IPZ33" s="36"/>
      <c r="IQA33" s="36"/>
      <c r="IQB33" s="36"/>
      <c r="IQC33" s="36"/>
      <c r="IQD33" s="36"/>
      <c r="IQE33" s="36"/>
      <c r="IQF33" s="36"/>
      <c r="IQG33" s="36"/>
      <c r="IQH33" s="36"/>
      <c r="IQI33" s="36"/>
      <c r="IQJ33" s="36"/>
      <c r="IQK33" s="36"/>
      <c r="IQL33" s="36"/>
      <c r="IQM33" s="36"/>
      <c r="IQN33" s="36"/>
      <c r="IQO33" s="36"/>
      <c r="IQP33" s="36"/>
      <c r="IQQ33" s="36"/>
      <c r="IQR33" s="36"/>
      <c r="IQS33" s="36"/>
      <c r="IQT33" s="36"/>
      <c r="IQU33" s="36"/>
      <c r="IQV33" s="36"/>
      <c r="IQW33" s="36"/>
      <c r="IQX33" s="36"/>
      <c r="IQY33" s="36"/>
      <c r="IQZ33" s="36"/>
      <c r="IRA33" s="36"/>
      <c r="IRB33" s="36"/>
      <c r="IRC33" s="36"/>
      <c r="IRD33" s="36"/>
      <c r="IRE33" s="36"/>
      <c r="IRF33" s="36"/>
      <c r="IRG33" s="36"/>
      <c r="IRH33" s="36"/>
      <c r="IRI33" s="36"/>
      <c r="IRJ33" s="36"/>
      <c r="IRK33" s="36"/>
      <c r="IRL33" s="36"/>
      <c r="IRM33" s="36"/>
      <c r="IRN33" s="36"/>
      <c r="IRO33" s="36"/>
      <c r="IRP33" s="36"/>
      <c r="IRQ33" s="36"/>
      <c r="IRR33" s="36"/>
      <c r="IRS33" s="36"/>
      <c r="IRT33" s="36"/>
      <c r="IRU33" s="36"/>
      <c r="IRV33" s="36"/>
      <c r="IRW33" s="36"/>
      <c r="IRX33" s="36"/>
      <c r="IRY33" s="36"/>
      <c r="IRZ33" s="36"/>
      <c r="ISA33" s="36"/>
      <c r="ISB33" s="36"/>
      <c r="ISC33" s="36"/>
      <c r="ISD33" s="36"/>
      <c r="ISE33" s="36"/>
      <c r="ISF33" s="36"/>
      <c r="ISG33" s="36"/>
      <c r="ISH33" s="36"/>
      <c r="ISI33" s="36"/>
      <c r="ISJ33" s="36"/>
      <c r="ISK33" s="36"/>
      <c r="ISL33" s="36"/>
      <c r="ISM33" s="36"/>
      <c r="ISN33" s="36"/>
      <c r="ISO33" s="36"/>
      <c r="ISP33" s="36"/>
      <c r="ISQ33" s="36"/>
      <c r="ISR33" s="36"/>
      <c r="ISS33" s="36"/>
      <c r="IST33" s="36"/>
      <c r="ISU33" s="36"/>
      <c r="ISV33" s="36"/>
      <c r="ISW33" s="36"/>
      <c r="ISX33" s="36"/>
      <c r="ISY33" s="36"/>
      <c r="ISZ33" s="36"/>
      <c r="ITA33" s="36"/>
      <c r="ITB33" s="36"/>
      <c r="ITC33" s="36"/>
      <c r="ITD33" s="36"/>
      <c r="ITE33" s="36"/>
      <c r="ITF33" s="36"/>
      <c r="ITG33" s="36"/>
      <c r="ITH33" s="36"/>
      <c r="ITI33" s="36"/>
      <c r="ITJ33" s="36"/>
      <c r="ITK33" s="36"/>
      <c r="ITL33" s="36"/>
      <c r="ITM33" s="36"/>
      <c r="ITN33" s="36"/>
      <c r="ITO33" s="36"/>
      <c r="ITP33" s="36"/>
      <c r="ITQ33" s="36"/>
      <c r="ITR33" s="36"/>
      <c r="ITS33" s="36"/>
      <c r="ITT33" s="36"/>
      <c r="ITU33" s="36"/>
      <c r="ITV33" s="36"/>
      <c r="ITW33" s="36"/>
      <c r="ITX33" s="36"/>
      <c r="ITY33" s="36"/>
      <c r="ITZ33" s="36"/>
      <c r="IUA33" s="36"/>
      <c r="IUB33" s="36"/>
      <c r="IUC33" s="36"/>
      <c r="IUD33" s="36"/>
      <c r="IUE33" s="36"/>
      <c r="IUF33" s="36"/>
      <c r="IUG33" s="36"/>
      <c r="IUH33" s="36"/>
      <c r="IUI33" s="36"/>
      <c r="IUJ33" s="36"/>
      <c r="IUK33" s="36"/>
      <c r="IUL33" s="36"/>
      <c r="IUM33" s="36"/>
      <c r="IUN33" s="36"/>
      <c r="IUO33" s="36"/>
      <c r="IUP33" s="36"/>
      <c r="IUQ33" s="36"/>
      <c r="IUR33" s="36"/>
      <c r="IUS33" s="36"/>
      <c r="IUT33" s="36"/>
      <c r="IUU33" s="36"/>
      <c r="IUV33" s="36"/>
      <c r="IUW33" s="36"/>
      <c r="IUX33" s="36"/>
      <c r="IUY33" s="36"/>
      <c r="IUZ33" s="36"/>
      <c r="IVA33" s="36"/>
      <c r="IVB33" s="36"/>
      <c r="IVC33" s="36"/>
      <c r="IVD33" s="36"/>
      <c r="IVE33" s="36"/>
      <c r="IVF33" s="36"/>
      <c r="IVG33" s="36"/>
      <c r="IVH33" s="36"/>
      <c r="IVI33" s="36"/>
      <c r="IVJ33" s="36"/>
      <c r="IVK33" s="36"/>
      <c r="IVL33" s="36"/>
      <c r="IVM33" s="36"/>
      <c r="IVN33" s="36"/>
      <c r="IVO33" s="36"/>
      <c r="IVP33" s="36"/>
      <c r="IVQ33" s="36"/>
      <c r="IVR33" s="36"/>
      <c r="IVS33" s="36"/>
      <c r="IVT33" s="36"/>
      <c r="IVU33" s="36"/>
      <c r="IVV33" s="36"/>
      <c r="IVW33" s="36"/>
      <c r="IVX33" s="36"/>
      <c r="IVY33" s="36"/>
      <c r="IVZ33" s="36"/>
      <c r="IWA33" s="36"/>
      <c r="IWB33" s="36"/>
      <c r="IWC33" s="36"/>
      <c r="IWD33" s="36"/>
      <c r="IWE33" s="36"/>
      <c r="IWF33" s="36"/>
      <c r="IWG33" s="36"/>
      <c r="IWH33" s="36"/>
      <c r="IWI33" s="36"/>
      <c r="IWJ33" s="36"/>
      <c r="IWK33" s="36"/>
      <c r="IWL33" s="36"/>
      <c r="IWM33" s="36"/>
      <c r="IWN33" s="36"/>
      <c r="IWO33" s="36"/>
      <c r="IWP33" s="36"/>
      <c r="IWQ33" s="36"/>
      <c r="IWR33" s="36"/>
      <c r="IWS33" s="36"/>
      <c r="IWT33" s="36"/>
      <c r="IWU33" s="36"/>
      <c r="IWV33" s="36"/>
      <c r="IWW33" s="36"/>
      <c r="IWX33" s="36"/>
      <c r="IWY33" s="36"/>
      <c r="IWZ33" s="36"/>
      <c r="IXA33" s="36"/>
      <c r="IXB33" s="36"/>
      <c r="IXC33" s="36"/>
      <c r="IXD33" s="36"/>
      <c r="IXE33" s="36"/>
      <c r="IXF33" s="36"/>
      <c r="IXG33" s="36"/>
      <c r="IXH33" s="36"/>
      <c r="IXI33" s="36"/>
      <c r="IXJ33" s="36"/>
      <c r="IXK33" s="36"/>
      <c r="IXL33" s="36"/>
      <c r="IXM33" s="36"/>
      <c r="IXN33" s="36"/>
      <c r="IXO33" s="36"/>
      <c r="IXP33" s="36"/>
      <c r="IXQ33" s="36"/>
      <c r="IXR33" s="36"/>
      <c r="IXS33" s="36"/>
      <c r="IXT33" s="36"/>
      <c r="IXU33" s="36"/>
      <c r="IXV33" s="36"/>
      <c r="IXW33" s="36"/>
      <c r="IXX33" s="36"/>
      <c r="IXY33" s="36"/>
      <c r="IXZ33" s="36"/>
      <c r="IYA33" s="36"/>
      <c r="IYB33" s="36"/>
      <c r="IYC33" s="36"/>
      <c r="IYD33" s="36"/>
      <c r="IYE33" s="36"/>
      <c r="IYF33" s="36"/>
      <c r="IYG33" s="36"/>
      <c r="IYH33" s="36"/>
      <c r="IYI33" s="36"/>
      <c r="IYJ33" s="36"/>
      <c r="IYK33" s="36"/>
      <c r="IYL33" s="36"/>
      <c r="IYM33" s="36"/>
      <c r="IYN33" s="36"/>
      <c r="IYO33" s="36"/>
      <c r="IYP33" s="36"/>
      <c r="IYQ33" s="36"/>
      <c r="IYR33" s="36"/>
      <c r="IYS33" s="36"/>
      <c r="IYT33" s="36"/>
      <c r="IYU33" s="36"/>
      <c r="IYV33" s="36"/>
      <c r="IYW33" s="36"/>
      <c r="IYX33" s="36"/>
      <c r="IYY33" s="36"/>
      <c r="IYZ33" s="36"/>
      <c r="IZA33" s="36"/>
      <c r="IZB33" s="36"/>
      <c r="IZC33" s="36"/>
      <c r="IZD33" s="36"/>
      <c r="IZE33" s="36"/>
      <c r="IZF33" s="36"/>
      <c r="IZG33" s="36"/>
      <c r="IZH33" s="36"/>
      <c r="IZI33" s="36"/>
      <c r="IZJ33" s="36"/>
      <c r="IZK33" s="36"/>
      <c r="IZL33" s="36"/>
      <c r="IZM33" s="36"/>
      <c r="IZN33" s="36"/>
      <c r="IZO33" s="36"/>
      <c r="IZP33" s="36"/>
      <c r="IZQ33" s="36"/>
      <c r="IZR33" s="36"/>
      <c r="IZS33" s="36"/>
      <c r="IZT33" s="36"/>
      <c r="IZU33" s="36"/>
      <c r="IZV33" s="36"/>
      <c r="IZW33" s="36"/>
      <c r="IZX33" s="36"/>
      <c r="IZY33" s="36"/>
      <c r="IZZ33" s="36"/>
      <c r="JAA33" s="36"/>
      <c r="JAB33" s="36"/>
      <c r="JAC33" s="36"/>
      <c r="JAD33" s="36"/>
      <c r="JAE33" s="36"/>
      <c r="JAF33" s="36"/>
      <c r="JAG33" s="36"/>
      <c r="JAH33" s="36"/>
      <c r="JAI33" s="36"/>
      <c r="JAJ33" s="36"/>
      <c r="JAK33" s="36"/>
      <c r="JAL33" s="36"/>
      <c r="JAM33" s="36"/>
      <c r="JAN33" s="36"/>
      <c r="JAO33" s="36"/>
      <c r="JAP33" s="36"/>
      <c r="JAQ33" s="36"/>
      <c r="JAR33" s="36"/>
      <c r="JAS33" s="36"/>
      <c r="JAT33" s="36"/>
      <c r="JAU33" s="36"/>
      <c r="JAV33" s="36"/>
      <c r="JAW33" s="36"/>
      <c r="JAX33" s="36"/>
      <c r="JAY33" s="36"/>
      <c r="JAZ33" s="36"/>
      <c r="JBA33" s="36"/>
      <c r="JBB33" s="36"/>
      <c r="JBC33" s="36"/>
      <c r="JBD33" s="36"/>
      <c r="JBE33" s="36"/>
      <c r="JBF33" s="36"/>
      <c r="JBG33" s="36"/>
      <c r="JBH33" s="36"/>
      <c r="JBI33" s="36"/>
      <c r="JBJ33" s="36"/>
      <c r="JBK33" s="36"/>
      <c r="JBL33" s="36"/>
      <c r="JBM33" s="36"/>
      <c r="JBN33" s="36"/>
      <c r="JBO33" s="36"/>
      <c r="JBP33" s="36"/>
      <c r="JBQ33" s="36"/>
      <c r="JBR33" s="36"/>
      <c r="JBS33" s="36"/>
      <c r="JBT33" s="36"/>
      <c r="JBU33" s="36"/>
      <c r="JBV33" s="36"/>
      <c r="JBW33" s="36"/>
      <c r="JBX33" s="36"/>
      <c r="JBY33" s="36"/>
      <c r="JBZ33" s="36"/>
      <c r="JCA33" s="36"/>
      <c r="JCB33" s="36"/>
      <c r="JCC33" s="36"/>
      <c r="JCD33" s="36"/>
      <c r="JCE33" s="36"/>
      <c r="JCF33" s="36"/>
      <c r="JCG33" s="36"/>
      <c r="JCH33" s="36"/>
      <c r="JCI33" s="36"/>
      <c r="JCJ33" s="36"/>
      <c r="JCK33" s="36"/>
      <c r="JCL33" s="36"/>
      <c r="JCM33" s="36"/>
      <c r="JCN33" s="36"/>
      <c r="JCO33" s="36"/>
      <c r="JCP33" s="36"/>
      <c r="JCQ33" s="36"/>
      <c r="JCR33" s="36"/>
      <c r="JCS33" s="36"/>
      <c r="JCT33" s="36"/>
      <c r="JCU33" s="36"/>
      <c r="JCV33" s="36"/>
      <c r="JCW33" s="36"/>
      <c r="JCX33" s="36"/>
      <c r="JCY33" s="36"/>
      <c r="JCZ33" s="36"/>
      <c r="JDA33" s="36"/>
      <c r="JDB33" s="36"/>
      <c r="JDC33" s="36"/>
      <c r="JDD33" s="36"/>
      <c r="JDE33" s="36"/>
      <c r="JDF33" s="36"/>
      <c r="JDG33" s="36"/>
      <c r="JDH33" s="36"/>
      <c r="JDI33" s="36"/>
      <c r="JDJ33" s="36"/>
      <c r="JDK33" s="36"/>
      <c r="JDL33" s="36"/>
      <c r="JDM33" s="36"/>
      <c r="JDN33" s="36"/>
      <c r="JDO33" s="36"/>
      <c r="JDP33" s="36"/>
      <c r="JDQ33" s="36"/>
      <c r="JDR33" s="36"/>
      <c r="JDS33" s="36"/>
      <c r="JDT33" s="36"/>
      <c r="JDU33" s="36"/>
      <c r="JDV33" s="36"/>
      <c r="JDW33" s="36"/>
      <c r="JDX33" s="36"/>
      <c r="JDY33" s="36"/>
      <c r="JDZ33" s="36"/>
      <c r="JEA33" s="36"/>
      <c r="JEB33" s="36"/>
      <c r="JEC33" s="36"/>
      <c r="JED33" s="36"/>
      <c r="JEE33" s="36"/>
      <c r="JEF33" s="36"/>
      <c r="JEG33" s="36"/>
      <c r="JEH33" s="36"/>
      <c r="JEI33" s="36"/>
      <c r="JEJ33" s="36"/>
      <c r="JEK33" s="36"/>
      <c r="JEL33" s="36"/>
      <c r="JEM33" s="36"/>
      <c r="JEN33" s="36"/>
      <c r="JEO33" s="36"/>
      <c r="JEP33" s="36"/>
      <c r="JEQ33" s="36"/>
      <c r="JER33" s="36"/>
      <c r="JES33" s="36"/>
      <c r="JET33" s="36"/>
      <c r="JEU33" s="36"/>
      <c r="JEV33" s="36"/>
      <c r="JEW33" s="36"/>
      <c r="JEX33" s="36"/>
      <c r="JEY33" s="36"/>
      <c r="JEZ33" s="36"/>
      <c r="JFA33" s="36"/>
      <c r="JFB33" s="36"/>
      <c r="JFC33" s="36"/>
      <c r="JFD33" s="36"/>
      <c r="JFE33" s="36"/>
      <c r="JFF33" s="36"/>
      <c r="JFG33" s="36"/>
      <c r="JFH33" s="36"/>
      <c r="JFI33" s="36"/>
      <c r="JFJ33" s="36"/>
      <c r="JFK33" s="36"/>
      <c r="JFL33" s="36"/>
      <c r="JFM33" s="36"/>
      <c r="JFN33" s="36"/>
      <c r="JFO33" s="36"/>
      <c r="JFP33" s="36"/>
      <c r="JFQ33" s="36"/>
      <c r="JFR33" s="36"/>
      <c r="JFS33" s="36"/>
      <c r="JFT33" s="36"/>
      <c r="JFU33" s="36"/>
      <c r="JFV33" s="36"/>
      <c r="JFW33" s="36"/>
      <c r="JFX33" s="36"/>
      <c r="JFY33" s="36"/>
      <c r="JFZ33" s="36"/>
      <c r="JGA33" s="36"/>
      <c r="JGB33" s="36"/>
      <c r="JGC33" s="36"/>
      <c r="JGD33" s="36"/>
      <c r="JGE33" s="36"/>
      <c r="JGF33" s="36"/>
      <c r="JGG33" s="36"/>
      <c r="JGH33" s="36"/>
      <c r="JGI33" s="36"/>
      <c r="JGJ33" s="36"/>
      <c r="JGK33" s="36"/>
      <c r="JGL33" s="36"/>
      <c r="JGM33" s="36"/>
      <c r="JGN33" s="36"/>
      <c r="JGO33" s="36"/>
      <c r="JGP33" s="36"/>
      <c r="JGQ33" s="36"/>
      <c r="JGR33" s="36"/>
      <c r="JGS33" s="36"/>
      <c r="JGT33" s="36"/>
      <c r="JGU33" s="36"/>
      <c r="JGV33" s="36"/>
      <c r="JGW33" s="36"/>
      <c r="JGX33" s="36"/>
      <c r="JGY33" s="36"/>
      <c r="JGZ33" s="36"/>
      <c r="JHA33" s="36"/>
      <c r="JHB33" s="36"/>
      <c r="JHC33" s="36"/>
      <c r="JHD33" s="36"/>
      <c r="JHE33" s="36"/>
      <c r="JHF33" s="36"/>
      <c r="JHG33" s="36"/>
      <c r="JHH33" s="36"/>
      <c r="JHI33" s="36"/>
      <c r="JHJ33" s="36"/>
      <c r="JHK33" s="36"/>
      <c r="JHL33" s="36"/>
      <c r="JHM33" s="36"/>
      <c r="JHN33" s="36"/>
      <c r="JHO33" s="36"/>
      <c r="JHP33" s="36"/>
      <c r="JHQ33" s="36"/>
      <c r="JHR33" s="36"/>
      <c r="JHS33" s="36"/>
      <c r="JHT33" s="36"/>
      <c r="JHU33" s="36"/>
      <c r="JHV33" s="36"/>
      <c r="JHW33" s="36"/>
      <c r="JHX33" s="36"/>
      <c r="JHY33" s="36"/>
      <c r="JHZ33" s="36"/>
      <c r="JIA33" s="36"/>
      <c r="JIB33" s="36"/>
      <c r="JIC33" s="36"/>
      <c r="JID33" s="36"/>
      <c r="JIE33" s="36"/>
      <c r="JIF33" s="36"/>
      <c r="JIG33" s="36"/>
      <c r="JIH33" s="36"/>
      <c r="JII33" s="36"/>
      <c r="JIJ33" s="36"/>
      <c r="JIK33" s="36"/>
      <c r="JIL33" s="36"/>
      <c r="JIM33" s="36"/>
      <c r="JIN33" s="36"/>
      <c r="JIO33" s="36"/>
      <c r="JIP33" s="36"/>
      <c r="JIQ33" s="36"/>
      <c r="JIR33" s="36"/>
      <c r="JIS33" s="36"/>
      <c r="JIT33" s="36"/>
      <c r="JIU33" s="36"/>
      <c r="JIV33" s="36"/>
      <c r="JIW33" s="36"/>
      <c r="JIX33" s="36"/>
      <c r="JIY33" s="36"/>
      <c r="JIZ33" s="36"/>
      <c r="JJA33" s="36"/>
      <c r="JJB33" s="36"/>
      <c r="JJC33" s="36"/>
      <c r="JJD33" s="36"/>
      <c r="JJE33" s="36"/>
      <c r="JJF33" s="36"/>
      <c r="JJG33" s="36"/>
      <c r="JJH33" s="36"/>
      <c r="JJI33" s="36"/>
      <c r="JJJ33" s="36"/>
      <c r="JJK33" s="36"/>
      <c r="JJL33" s="36"/>
      <c r="JJM33" s="36"/>
      <c r="JJN33" s="36"/>
      <c r="JJO33" s="36"/>
      <c r="JJP33" s="36"/>
      <c r="JJQ33" s="36"/>
      <c r="JJR33" s="36"/>
      <c r="JJS33" s="36"/>
      <c r="JJT33" s="36"/>
      <c r="JJU33" s="36"/>
      <c r="JJV33" s="36"/>
      <c r="JJW33" s="36"/>
      <c r="JJX33" s="36"/>
      <c r="JJY33" s="36"/>
      <c r="JJZ33" s="36"/>
      <c r="JKA33" s="36"/>
      <c r="JKB33" s="36"/>
      <c r="JKC33" s="36"/>
      <c r="JKD33" s="36"/>
      <c r="JKE33" s="36"/>
      <c r="JKF33" s="36"/>
      <c r="JKG33" s="36"/>
      <c r="JKH33" s="36"/>
      <c r="JKI33" s="36"/>
      <c r="JKJ33" s="36"/>
      <c r="JKK33" s="36"/>
      <c r="JKL33" s="36"/>
      <c r="JKM33" s="36"/>
      <c r="JKN33" s="36"/>
      <c r="JKO33" s="36"/>
      <c r="JKP33" s="36"/>
      <c r="JKQ33" s="36"/>
      <c r="JKR33" s="36"/>
      <c r="JKS33" s="36"/>
      <c r="JKT33" s="36"/>
      <c r="JKU33" s="36"/>
      <c r="JKV33" s="36"/>
      <c r="JKW33" s="36"/>
      <c r="JKX33" s="36"/>
      <c r="JKY33" s="36"/>
      <c r="JKZ33" s="36"/>
      <c r="JLA33" s="36"/>
      <c r="JLB33" s="36"/>
      <c r="JLC33" s="36"/>
      <c r="JLD33" s="36"/>
      <c r="JLE33" s="36"/>
      <c r="JLF33" s="36"/>
      <c r="JLG33" s="36"/>
      <c r="JLH33" s="36"/>
      <c r="JLI33" s="36"/>
      <c r="JLJ33" s="36"/>
      <c r="JLK33" s="36"/>
      <c r="JLL33" s="36"/>
      <c r="JLM33" s="36"/>
      <c r="JLN33" s="36"/>
      <c r="JLO33" s="36"/>
      <c r="JLP33" s="36"/>
      <c r="JLQ33" s="36"/>
      <c r="JLR33" s="36"/>
      <c r="JLS33" s="36"/>
      <c r="JLT33" s="36"/>
      <c r="JLU33" s="36"/>
      <c r="JLV33" s="36"/>
      <c r="JLW33" s="36"/>
      <c r="JLX33" s="36"/>
      <c r="JLY33" s="36"/>
      <c r="JLZ33" s="36"/>
      <c r="JMA33" s="36"/>
      <c r="JMB33" s="36"/>
      <c r="JMC33" s="36"/>
      <c r="JMD33" s="36"/>
      <c r="JME33" s="36"/>
      <c r="JMF33" s="36"/>
      <c r="JMG33" s="36"/>
      <c r="JMH33" s="36"/>
      <c r="JMI33" s="36"/>
      <c r="JMJ33" s="36"/>
      <c r="JMK33" s="36"/>
      <c r="JML33" s="36"/>
      <c r="JMM33" s="36"/>
      <c r="JMN33" s="36"/>
      <c r="JMO33" s="36"/>
      <c r="JMP33" s="36"/>
      <c r="JMQ33" s="36"/>
      <c r="JMR33" s="36"/>
      <c r="JMS33" s="36"/>
      <c r="JMT33" s="36"/>
      <c r="JMU33" s="36"/>
      <c r="JMV33" s="36"/>
      <c r="JMW33" s="36"/>
      <c r="JMX33" s="36"/>
      <c r="JMY33" s="36"/>
      <c r="JMZ33" s="36"/>
      <c r="JNA33" s="36"/>
      <c r="JNB33" s="36"/>
      <c r="JNC33" s="36"/>
      <c r="JND33" s="36"/>
      <c r="JNE33" s="36"/>
      <c r="JNF33" s="36"/>
      <c r="JNG33" s="36"/>
      <c r="JNH33" s="36"/>
      <c r="JNI33" s="36"/>
      <c r="JNJ33" s="36"/>
      <c r="JNK33" s="36"/>
      <c r="JNL33" s="36"/>
      <c r="JNM33" s="36"/>
      <c r="JNN33" s="36"/>
      <c r="JNO33" s="36"/>
      <c r="JNP33" s="36"/>
      <c r="JNQ33" s="36"/>
      <c r="JNR33" s="36"/>
      <c r="JNS33" s="36"/>
      <c r="JNT33" s="36"/>
      <c r="JNU33" s="36"/>
      <c r="JNV33" s="36"/>
      <c r="JNW33" s="36"/>
      <c r="JNX33" s="36"/>
      <c r="JNY33" s="36"/>
      <c r="JNZ33" s="36"/>
      <c r="JOA33" s="36"/>
      <c r="JOB33" s="36"/>
      <c r="JOC33" s="36"/>
      <c r="JOD33" s="36"/>
      <c r="JOE33" s="36"/>
      <c r="JOF33" s="36"/>
      <c r="JOG33" s="36"/>
      <c r="JOH33" s="36"/>
      <c r="JOI33" s="36"/>
      <c r="JOJ33" s="36"/>
      <c r="JOK33" s="36"/>
      <c r="JOL33" s="36"/>
      <c r="JOM33" s="36"/>
      <c r="JON33" s="36"/>
      <c r="JOO33" s="36"/>
      <c r="JOP33" s="36"/>
      <c r="JOQ33" s="36"/>
      <c r="JOR33" s="36"/>
      <c r="JOS33" s="36"/>
      <c r="JOT33" s="36"/>
      <c r="JOU33" s="36"/>
      <c r="JOV33" s="36"/>
      <c r="JOW33" s="36"/>
      <c r="JOX33" s="36"/>
      <c r="JOY33" s="36"/>
      <c r="JOZ33" s="36"/>
      <c r="JPA33" s="36"/>
      <c r="JPB33" s="36"/>
      <c r="JPC33" s="36"/>
      <c r="JPD33" s="36"/>
      <c r="JPE33" s="36"/>
      <c r="JPF33" s="36"/>
      <c r="JPG33" s="36"/>
      <c r="JPH33" s="36"/>
      <c r="JPI33" s="36"/>
      <c r="JPJ33" s="36"/>
      <c r="JPK33" s="36"/>
      <c r="JPL33" s="36"/>
      <c r="JPM33" s="36"/>
      <c r="JPN33" s="36"/>
      <c r="JPO33" s="36"/>
      <c r="JPP33" s="36"/>
      <c r="JPQ33" s="36"/>
      <c r="JPR33" s="36"/>
      <c r="JPS33" s="36"/>
      <c r="JPT33" s="36"/>
      <c r="JPU33" s="36"/>
      <c r="JPV33" s="36"/>
      <c r="JPW33" s="36"/>
      <c r="JPX33" s="36"/>
      <c r="JPY33" s="36"/>
      <c r="JPZ33" s="36"/>
      <c r="JQA33" s="36"/>
      <c r="JQB33" s="36"/>
      <c r="JQC33" s="36"/>
      <c r="JQD33" s="36"/>
      <c r="JQE33" s="36"/>
      <c r="JQF33" s="36"/>
      <c r="JQG33" s="36"/>
      <c r="JQH33" s="36"/>
      <c r="JQI33" s="36"/>
      <c r="JQJ33" s="36"/>
      <c r="JQK33" s="36"/>
      <c r="JQL33" s="36"/>
      <c r="JQM33" s="36"/>
      <c r="JQN33" s="36"/>
      <c r="JQO33" s="36"/>
      <c r="JQP33" s="36"/>
      <c r="JQQ33" s="36"/>
      <c r="JQR33" s="36"/>
      <c r="JQS33" s="36"/>
      <c r="JQT33" s="36"/>
      <c r="JQU33" s="36"/>
      <c r="JQV33" s="36"/>
      <c r="JQW33" s="36"/>
      <c r="JQX33" s="36"/>
      <c r="JQY33" s="36"/>
      <c r="JQZ33" s="36"/>
      <c r="JRA33" s="36"/>
      <c r="JRB33" s="36"/>
      <c r="JRC33" s="36"/>
      <c r="JRD33" s="36"/>
      <c r="JRE33" s="36"/>
      <c r="JRF33" s="36"/>
      <c r="JRG33" s="36"/>
      <c r="JRH33" s="36"/>
      <c r="JRI33" s="36"/>
      <c r="JRJ33" s="36"/>
      <c r="JRK33" s="36"/>
      <c r="JRL33" s="36"/>
      <c r="JRM33" s="36"/>
      <c r="JRN33" s="36"/>
      <c r="JRO33" s="36"/>
      <c r="JRP33" s="36"/>
      <c r="JRQ33" s="36"/>
      <c r="JRR33" s="36"/>
      <c r="JRS33" s="36"/>
      <c r="JRT33" s="36"/>
      <c r="JRU33" s="36"/>
      <c r="JRV33" s="36"/>
      <c r="JRW33" s="36"/>
      <c r="JRX33" s="36"/>
      <c r="JRY33" s="36"/>
      <c r="JRZ33" s="36"/>
      <c r="JSA33" s="36"/>
      <c r="JSB33" s="36"/>
      <c r="JSC33" s="36"/>
      <c r="JSD33" s="36"/>
      <c r="JSE33" s="36"/>
      <c r="JSF33" s="36"/>
      <c r="JSG33" s="36"/>
      <c r="JSH33" s="36"/>
      <c r="JSI33" s="36"/>
      <c r="JSJ33" s="36"/>
      <c r="JSK33" s="36"/>
      <c r="JSL33" s="36"/>
      <c r="JSM33" s="36"/>
      <c r="JSN33" s="36"/>
      <c r="JSO33" s="36"/>
      <c r="JSP33" s="36"/>
      <c r="JSQ33" s="36"/>
      <c r="JSR33" s="36"/>
      <c r="JSS33" s="36"/>
      <c r="JST33" s="36"/>
      <c r="JSU33" s="36"/>
      <c r="JSV33" s="36"/>
      <c r="JSW33" s="36"/>
      <c r="JSX33" s="36"/>
      <c r="JSY33" s="36"/>
      <c r="JSZ33" s="36"/>
      <c r="JTA33" s="36"/>
      <c r="JTB33" s="36"/>
      <c r="JTC33" s="36"/>
      <c r="JTD33" s="36"/>
      <c r="JTE33" s="36"/>
      <c r="JTF33" s="36"/>
      <c r="JTG33" s="36"/>
      <c r="JTH33" s="36"/>
      <c r="JTI33" s="36"/>
      <c r="JTJ33" s="36"/>
      <c r="JTK33" s="36"/>
      <c r="JTL33" s="36"/>
      <c r="JTM33" s="36"/>
      <c r="JTN33" s="36"/>
      <c r="JTO33" s="36"/>
      <c r="JTP33" s="36"/>
      <c r="JTQ33" s="36"/>
      <c r="JTR33" s="36"/>
      <c r="JTS33" s="36"/>
      <c r="JTT33" s="36"/>
      <c r="JTU33" s="36"/>
      <c r="JTV33" s="36"/>
      <c r="JTW33" s="36"/>
      <c r="JTX33" s="36"/>
      <c r="JTY33" s="36"/>
      <c r="JTZ33" s="36"/>
      <c r="JUA33" s="36"/>
      <c r="JUB33" s="36"/>
      <c r="JUC33" s="36"/>
      <c r="JUD33" s="36"/>
      <c r="JUE33" s="36"/>
      <c r="JUF33" s="36"/>
      <c r="JUG33" s="36"/>
      <c r="JUH33" s="36"/>
      <c r="JUI33" s="36"/>
      <c r="JUJ33" s="36"/>
      <c r="JUK33" s="36"/>
      <c r="JUL33" s="36"/>
      <c r="JUM33" s="36"/>
      <c r="JUN33" s="36"/>
      <c r="JUO33" s="36"/>
      <c r="JUP33" s="36"/>
      <c r="JUQ33" s="36"/>
      <c r="JUR33" s="36"/>
      <c r="JUS33" s="36"/>
      <c r="JUT33" s="36"/>
      <c r="JUU33" s="36"/>
      <c r="JUV33" s="36"/>
      <c r="JUW33" s="36"/>
      <c r="JUX33" s="36"/>
      <c r="JUY33" s="36"/>
      <c r="JUZ33" s="36"/>
      <c r="JVA33" s="36"/>
      <c r="JVB33" s="36"/>
      <c r="JVC33" s="36"/>
      <c r="JVD33" s="36"/>
      <c r="JVE33" s="36"/>
      <c r="JVF33" s="36"/>
      <c r="JVG33" s="36"/>
      <c r="JVH33" s="36"/>
      <c r="JVI33" s="36"/>
      <c r="JVJ33" s="36"/>
      <c r="JVK33" s="36"/>
      <c r="JVL33" s="36"/>
      <c r="JVM33" s="36"/>
      <c r="JVN33" s="36"/>
      <c r="JVO33" s="36"/>
      <c r="JVP33" s="36"/>
      <c r="JVQ33" s="36"/>
      <c r="JVR33" s="36"/>
      <c r="JVS33" s="36"/>
      <c r="JVT33" s="36"/>
      <c r="JVU33" s="36"/>
      <c r="JVV33" s="36"/>
      <c r="JVW33" s="36"/>
      <c r="JVX33" s="36"/>
      <c r="JVY33" s="36"/>
      <c r="JVZ33" s="36"/>
      <c r="JWA33" s="36"/>
      <c r="JWB33" s="36"/>
      <c r="JWC33" s="36"/>
      <c r="JWD33" s="36"/>
      <c r="JWE33" s="36"/>
      <c r="JWF33" s="36"/>
      <c r="JWG33" s="36"/>
      <c r="JWH33" s="36"/>
      <c r="JWI33" s="36"/>
      <c r="JWJ33" s="36"/>
      <c r="JWK33" s="36"/>
      <c r="JWL33" s="36"/>
      <c r="JWM33" s="36"/>
      <c r="JWN33" s="36"/>
      <c r="JWO33" s="36"/>
      <c r="JWP33" s="36"/>
      <c r="JWQ33" s="36"/>
      <c r="JWR33" s="36"/>
      <c r="JWS33" s="36"/>
      <c r="JWT33" s="36"/>
      <c r="JWU33" s="36"/>
      <c r="JWV33" s="36"/>
      <c r="JWW33" s="36"/>
      <c r="JWX33" s="36"/>
      <c r="JWY33" s="36"/>
      <c r="JWZ33" s="36"/>
      <c r="JXA33" s="36"/>
      <c r="JXB33" s="36"/>
      <c r="JXC33" s="36"/>
      <c r="JXD33" s="36"/>
      <c r="JXE33" s="36"/>
      <c r="JXF33" s="36"/>
      <c r="JXG33" s="36"/>
      <c r="JXH33" s="36"/>
      <c r="JXI33" s="36"/>
      <c r="JXJ33" s="36"/>
      <c r="JXK33" s="36"/>
      <c r="JXL33" s="36"/>
      <c r="JXM33" s="36"/>
      <c r="JXN33" s="36"/>
      <c r="JXO33" s="36"/>
      <c r="JXP33" s="36"/>
      <c r="JXQ33" s="36"/>
      <c r="JXR33" s="36"/>
      <c r="JXS33" s="36"/>
      <c r="JXT33" s="36"/>
      <c r="JXU33" s="36"/>
      <c r="JXV33" s="36"/>
      <c r="JXW33" s="36"/>
      <c r="JXX33" s="36"/>
      <c r="JXY33" s="36"/>
      <c r="JXZ33" s="36"/>
      <c r="JYA33" s="36"/>
      <c r="JYB33" s="36"/>
      <c r="JYC33" s="36"/>
      <c r="JYD33" s="36"/>
      <c r="JYE33" s="36"/>
      <c r="JYF33" s="36"/>
      <c r="JYG33" s="36"/>
      <c r="JYH33" s="36"/>
      <c r="JYI33" s="36"/>
      <c r="JYJ33" s="36"/>
      <c r="JYK33" s="36"/>
      <c r="JYL33" s="36"/>
      <c r="JYM33" s="36"/>
      <c r="JYN33" s="36"/>
      <c r="JYO33" s="36"/>
      <c r="JYP33" s="36"/>
      <c r="JYQ33" s="36"/>
      <c r="JYR33" s="36"/>
      <c r="JYS33" s="36"/>
      <c r="JYT33" s="36"/>
      <c r="JYU33" s="36"/>
      <c r="JYV33" s="36"/>
      <c r="JYW33" s="36"/>
      <c r="JYX33" s="36"/>
      <c r="JYY33" s="36"/>
      <c r="JYZ33" s="36"/>
      <c r="JZA33" s="36"/>
      <c r="JZB33" s="36"/>
      <c r="JZC33" s="36"/>
      <c r="JZD33" s="36"/>
      <c r="JZE33" s="36"/>
      <c r="JZF33" s="36"/>
      <c r="JZG33" s="36"/>
      <c r="JZH33" s="36"/>
      <c r="JZI33" s="36"/>
      <c r="JZJ33" s="36"/>
      <c r="JZK33" s="36"/>
      <c r="JZL33" s="36"/>
      <c r="JZM33" s="36"/>
      <c r="JZN33" s="36"/>
      <c r="JZO33" s="36"/>
      <c r="JZP33" s="36"/>
      <c r="JZQ33" s="36"/>
      <c r="JZR33" s="36"/>
      <c r="JZS33" s="36"/>
      <c r="JZT33" s="36"/>
      <c r="JZU33" s="36"/>
      <c r="JZV33" s="36"/>
      <c r="JZW33" s="36"/>
      <c r="JZX33" s="36"/>
      <c r="JZY33" s="36"/>
      <c r="JZZ33" s="36"/>
      <c r="KAA33" s="36"/>
      <c r="KAB33" s="36"/>
      <c r="KAC33" s="36"/>
      <c r="KAD33" s="36"/>
      <c r="KAE33" s="36"/>
      <c r="KAF33" s="36"/>
      <c r="KAG33" s="36"/>
      <c r="KAH33" s="36"/>
      <c r="KAI33" s="36"/>
      <c r="KAJ33" s="36"/>
      <c r="KAK33" s="36"/>
      <c r="KAL33" s="36"/>
      <c r="KAM33" s="36"/>
      <c r="KAN33" s="36"/>
      <c r="KAO33" s="36"/>
      <c r="KAP33" s="36"/>
      <c r="KAQ33" s="36"/>
      <c r="KAR33" s="36"/>
      <c r="KAS33" s="36"/>
      <c r="KAT33" s="36"/>
      <c r="KAU33" s="36"/>
      <c r="KAV33" s="36"/>
      <c r="KAW33" s="36"/>
      <c r="KAX33" s="36"/>
      <c r="KAY33" s="36"/>
      <c r="KAZ33" s="36"/>
      <c r="KBA33" s="36"/>
      <c r="KBB33" s="36"/>
      <c r="KBC33" s="36"/>
      <c r="KBD33" s="36"/>
      <c r="KBE33" s="36"/>
      <c r="KBF33" s="36"/>
      <c r="KBG33" s="36"/>
      <c r="KBH33" s="36"/>
      <c r="KBI33" s="36"/>
      <c r="KBJ33" s="36"/>
      <c r="KBK33" s="36"/>
      <c r="KBL33" s="36"/>
      <c r="KBM33" s="36"/>
      <c r="KBN33" s="36"/>
      <c r="KBO33" s="36"/>
      <c r="KBP33" s="36"/>
      <c r="KBQ33" s="36"/>
      <c r="KBR33" s="36"/>
      <c r="KBS33" s="36"/>
      <c r="KBT33" s="36"/>
      <c r="KBU33" s="36"/>
      <c r="KBV33" s="36"/>
      <c r="KBW33" s="36"/>
      <c r="KBX33" s="36"/>
      <c r="KBY33" s="36"/>
      <c r="KBZ33" s="36"/>
      <c r="KCA33" s="36"/>
      <c r="KCB33" s="36"/>
      <c r="KCC33" s="36"/>
      <c r="KCD33" s="36"/>
      <c r="KCE33" s="36"/>
      <c r="KCF33" s="36"/>
      <c r="KCG33" s="36"/>
      <c r="KCH33" s="36"/>
      <c r="KCI33" s="36"/>
      <c r="KCJ33" s="36"/>
      <c r="KCK33" s="36"/>
      <c r="KCL33" s="36"/>
      <c r="KCM33" s="36"/>
      <c r="KCN33" s="36"/>
      <c r="KCO33" s="36"/>
      <c r="KCP33" s="36"/>
      <c r="KCQ33" s="36"/>
      <c r="KCR33" s="36"/>
      <c r="KCS33" s="36"/>
      <c r="KCT33" s="36"/>
      <c r="KCU33" s="36"/>
      <c r="KCV33" s="36"/>
      <c r="KCW33" s="36"/>
      <c r="KCX33" s="36"/>
      <c r="KCY33" s="36"/>
      <c r="KCZ33" s="36"/>
      <c r="KDA33" s="36"/>
      <c r="KDB33" s="36"/>
      <c r="KDC33" s="36"/>
      <c r="KDD33" s="36"/>
      <c r="KDE33" s="36"/>
      <c r="KDF33" s="36"/>
      <c r="KDG33" s="36"/>
      <c r="KDH33" s="36"/>
      <c r="KDI33" s="36"/>
      <c r="KDJ33" s="36"/>
      <c r="KDK33" s="36"/>
      <c r="KDL33" s="36"/>
      <c r="KDM33" s="36"/>
      <c r="KDN33" s="36"/>
      <c r="KDO33" s="36"/>
      <c r="KDP33" s="36"/>
      <c r="KDQ33" s="36"/>
      <c r="KDR33" s="36"/>
      <c r="KDS33" s="36"/>
      <c r="KDT33" s="36"/>
      <c r="KDU33" s="36"/>
      <c r="KDV33" s="36"/>
      <c r="KDW33" s="36"/>
      <c r="KDX33" s="36"/>
      <c r="KDY33" s="36"/>
      <c r="KDZ33" s="36"/>
      <c r="KEA33" s="36"/>
      <c r="KEB33" s="36"/>
      <c r="KEC33" s="36"/>
      <c r="KED33" s="36"/>
      <c r="KEE33" s="36"/>
      <c r="KEF33" s="36"/>
      <c r="KEG33" s="36"/>
      <c r="KEH33" s="36"/>
      <c r="KEI33" s="36"/>
      <c r="KEJ33" s="36"/>
      <c r="KEK33" s="36"/>
      <c r="KEL33" s="36"/>
      <c r="KEM33" s="36"/>
      <c r="KEN33" s="36"/>
      <c r="KEO33" s="36"/>
      <c r="KEP33" s="36"/>
      <c r="KEQ33" s="36"/>
      <c r="KER33" s="36"/>
      <c r="KES33" s="36"/>
      <c r="KET33" s="36"/>
      <c r="KEU33" s="36"/>
      <c r="KEV33" s="36"/>
      <c r="KEW33" s="36"/>
      <c r="KEX33" s="36"/>
      <c r="KEY33" s="36"/>
      <c r="KEZ33" s="36"/>
      <c r="KFA33" s="36"/>
      <c r="KFB33" s="36"/>
      <c r="KFC33" s="36"/>
      <c r="KFD33" s="36"/>
      <c r="KFE33" s="36"/>
      <c r="KFF33" s="36"/>
      <c r="KFG33" s="36"/>
      <c r="KFH33" s="36"/>
      <c r="KFI33" s="36"/>
      <c r="KFJ33" s="36"/>
      <c r="KFK33" s="36"/>
      <c r="KFL33" s="36"/>
      <c r="KFM33" s="36"/>
      <c r="KFN33" s="36"/>
      <c r="KFO33" s="36"/>
      <c r="KFP33" s="36"/>
      <c r="KFQ33" s="36"/>
      <c r="KFR33" s="36"/>
      <c r="KFS33" s="36"/>
      <c r="KFT33" s="36"/>
      <c r="KFU33" s="36"/>
      <c r="KFV33" s="36"/>
      <c r="KFW33" s="36"/>
      <c r="KFX33" s="36"/>
      <c r="KFY33" s="36"/>
      <c r="KFZ33" s="36"/>
      <c r="KGA33" s="36"/>
      <c r="KGB33" s="36"/>
      <c r="KGC33" s="36"/>
      <c r="KGD33" s="36"/>
      <c r="KGE33" s="36"/>
      <c r="KGF33" s="36"/>
      <c r="KGG33" s="36"/>
      <c r="KGH33" s="36"/>
      <c r="KGI33" s="36"/>
      <c r="KGJ33" s="36"/>
      <c r="KGK33" s="36"/>
      <c r="KGL33" s="36"/>
      <c r="KGM33" s="36"/>
      <c r="KGN33" s="36"/>
      <c r="KGO33" s="36"/>
      <c r="KGP33" s="36"/>
      <c r="KGQ33" s="36"/>
      <c r="KGR33" s="36"/>
      <c r="KGS33" s="36"/>
      <c r="KGT33" s="36"/>
      <c r="KGU33" s="36"/>
      <c r="KGV33" s="36"/>
      <c r="KGW33" s="36"/>
      <c r="KGX33" s="36"/>
      <c r="KGY33" s="36"/>
      <c r="KGZ33" s="36"/>
      <c r="KHA33" s="36"/>
      <c r="KHB33" s="36"/>
      <c r="KHC33" s="36"/>
      <c r="KHD33" s="36"/>
      <c r="KHE33" s="36"/>
      <c r="KHF33" s="36"/>
      <c r="KHG33" s="36"/>
      <c r="KHH33" s="36"/>
      <c r="KHI33" s="36"/>
      <c r="KHJ33" s="36"/>
      <c r="KHK33" s="36"/>
      <c r="KHL33" s="36"/>
      <c r="KHM33" s="36"/>
      <c r="KHN33" s="36"/>
      <c r="KHO33" s="36"/>
      <c r="KHP33" s="36"/>
      <c r="KHQ33" s="36"/>
      <c r="KHR33" s="36"/>
      <c r="KHS33" s="36"/>
      <c r="KHT33" s="36"/>
      <c r="KHU33" s="36"/>
      <c r="KHV33" s="36"/>
      <c r="KHW33" s="36"/>
      <c r="KHX33" s="36"/>
      <c r="KHY33" s="36"/>
      <c r="KHZ33" s="36"/>
      <c r="KIA33" s="36"/>
      <c r="KIB33" s="36"/>
      <c r="KIC33" s="36"/>
      <c r="KID33" s="36"/>
      <c r="KIE33" s="36"/>
      <c r="KIF33" s="36"/>
      <c r="KIG33" s="36"/>
      <c r="KIH33" s="36"/>
      <c r="KII33" s="36"/>
      <c r="KIJ33" s="36"/>
      <c r="KIK33" s="36"/>
      <c r="KIL33" s="36"/>
      <c r="KIM33" s="36"/>
      <c r="KIN33" s="36"/>
      <c r="KIO33" s="36"/>
      <c r="KIP33" s="36"/>
      <c r="KIQ33" s="36"/>
      <c r="KIR33" s="36"/>
      <c r="KIS33" s="36"/>
      <c r="KIT33" s="36"/>
      <c r="KIU33" s="36"/>
      <c r="KIV33" s="36"/>
      <c r="KIW33" s="36"/>
      <c r="KIX33" s="36"/>
      <c r="KIY33" s="36"/>
      <c r="KIZ33" s="36"/>
      <c r="KJA33" s="36"/>
      <c r="KJB33" s="36"/>
      <c r="KJC33" s="36"/>
      <c r="KJD33" s="36"/>
      <c r="KJE33" s="36"/>
      <c r="KJF33" s="36"/>
      <c r="KJG33" s="36"/>
      <c r="KJH33" s="36"/>
      <c r="KJI33" s="36"/>
      <c r="KJJ33" s="36"/>
      <c r="KJK33" s="36"/>
      <c r="KJL33" s="36"/>
      <c r="KJM33" s="36"/>
      <c r="KJN33" s="36"/>
      <c r="KJO33" s="36"/>
      <c r="KJP33" s="36"/>
      <c r="KJQ33" s="36"/>
      <c r="KJR33" s="36"/>
      <c r="KJS33" s="36"/>
      <c r="KJT33" s="36"/>
      <c r="KJU33" s="36"/>
      <c r="KJV33" s="36"/>
      <c r="KJW33" s="36"/>
      <c r="KJX33" s="36"/>
      <c r="KJY33" s="36"/>
      <c r="KJZ33" s="36"/>
      <c r="KKA33" s="36"/>
      <c r="KKB33" s="36"/>
      <c r="KKC33" s="36"/>
      <c r="KKD33" s="36"/>
      <c r="KKE33" s="36"/>
      <c r="KKF33" s="36"/>
      <c r="KKG33" s="36"/>
      <c r="KKH33" s="36"/>
      <c r="KKI33" s="36"/>
      <c r="KKJ33" s="36"/>
      <c r="KKK33" s="36"/>
      <c r="KKL33" s="36"/>
      <c r="KKM33" s="36"/>
      <c r="KKN33" s="36"/>
      <c r="KKO33" s="36"/>
      <c r="KKP33" s="36"/>
      <c r="KKQ33" s="36"/>
      <c r="KKR33" s="36"/>
      <c r="KKS33" s="36"/>
      <c r="KKT33" s="36"/>
      <c r="KKU33" s="36"/>
      <c r="KKV33" s="36"/>
      <c r="KKW33" s="36"/>
      <c r="KKX33" s="36"/>
      <c r="KKY33" s="36"/>
      <c r="KKZ33" s="36"/>
      <c r="KLA33" s="36"/>
      <c r="KLB33" s="36"/>
      <c r="KLC33" s="36"/>
      <c r="KLD33" s="36"/>
      <c r="KLE33" s="36"/>
      <c r="KLF33" s="36"/>
      <c r="KLG33" s="36"/>
      <c r="KLH33" s="36"/>
      <c r="KLI33" s="36"/>
      <c r="KLJ33" s="36"/>
      <c r="KLK33" s="36"/>
      <c r="KLL33" s="36"/>
      <c r="KLM33" s="36"/>
      <c r="KLN33" s="36"/>
      <c r="KLO33" s="36"/>
      <c r="KLP33" s="36"/>
      <c r="KLQ33" s="36"/>
      <c r="KLR33" s="36"/>
      <c r="KLS33" s="36"/>
      <c r="KLT33" s="36"/>
      <c r="KLU33" s="36"/>
      <c r="KLV33" s="36"/>
      <c r="KLW33" s="36"/>
      <c r="KLX33" s="36"/>
      <c r="KLY33" s="36"/>
      <c r="KLZ33" s="36"/>
      <c r="KMA33" s="36"/>
      <c r="KMB33" s="36"/>
      <c r="KMC33" s="36"/>
      <c r="KMD33" s="36"/>
      <c r="KME33" s="36"/>
      <c r="KMF33" s="36"/>
      <c r="KMG33" s="36"/>
      <c r="KMH33" s="36"/>
      <c r="KMI33" s="36"/>
      <c r="KMJ33" s="36"/>
      <c r="KMK33" s="36"/>
      <c r="KML33" s="36"/>
      <c r="KMM33" s="36"/>
      <c r="KMN33" s="36"/>
      <c r="KMO33" s="36"/>
      <c r="KMP33" s="36"/>
      <c r="KMQ33" s="36"/>
      <c r="KMR33" s="36"/>
      <c r="KMS33" s="36"/>
      <c r="KMT33" s="36"/>
      <c r="KMU33" s="36"/>
      <c r="KMV33" s="36"/>
      <c r="KMW33" s="36"/>
      <c r="KMX33" s="36"/>
      <c r="KMY33" s="36"/>
      <c r="KMZ33" s="36"/>
      <c r="KNA33" s="36"/>
      <c r="KNB33" s="36"/>
      <c r="KNC33" s="36"/>
      <c r="KND33" s="36"/>
      <c r="KNE33" s="36"/>
      <c r="KNF33" s="36"/>
      <c r="KNG33" s="36"/>
      <c r="KNH33" s="36"/>
      <c r="KNI33" s="36"/>
      <c r="KNJ33" s="36"/>
      <c r="KNK33" s="36"/>
      <c r="KNL33" s="36"/>
      <c r="KNM33" s="36"/>
      <c r="KNN33" s="36"/>
      <c r="KNO33" s="36"/>
      <c r="KNP33" s="36"/>
      <c r="KNQ33" s="36"/>
      <c r="KNR33" s="36"/>
      <c r="KNS33" s="36"/>
      <c r="KNT33" s="36"/>
      <c r="KNU33" s="36"/>
      <c r="KNV33" s="36"/>
      <c r="KNW33" s="36"/>
      <c r="KNX33" s="36"/>
      <c r="KNY33" s="36"/>
      <c r="KNZ33" s="36"/>
      <c r="KOA33" s="36"/>
      <c r="KOB33" s="36"/>
      <c r="KOC33" s="36"/>
      <c r="KOD33" s="36"/>
      <c r="KOE33" s="36"/>
      <c r="KOF33" s="36"/>
      <c r="KOG33" s="36"/>
      <c r="KOH33" s="36"/>
      <c r="KOI33" s="36"/>
      <c r="KOJ33" s="36"/>
      <c r="KOK33" s="36"/>
      <c r="KOL33" s="36"/>
      <c r="KOM33" s="36"/>
      <c r="KON33" s="36"/>
      <c r="KOO33" s="36"/>
      <c r="KOP33" s="36"/>
      <c r="KOQ33" s="36"/>
      <c r="KOR33" s="36"/>
      <c r="KOS33" s="36"/>
      <c r="KOT33" s="36"/>
      <c r="KOU33" s="36"/>
      <c r="KOV33" s="36"/>
      <c r="KOW33" s="36"/>
      <c r="KOX33" s="36"/>
      <c r="KOY33" s="36"/>
      <c r="KOZ33" s="36"/>
      <c r="KPA33" s="36"/>
      <c r="KPB33" s="36"/>
      <c r="KPC33" s="36"/>
      <c r="KPD33" s="36"/>
      <c r="KPE33" s="36"/>
      <c r="KPF33" s="36"/>
      <c r="KPG33" s="36"/>
      <c r="KPH33" s="36"/>
      <c r="KPI33" s="36"/>
      <c r="KPJ33" s="36"/>
      <c r="KPK33" s="36"/>
      <c r="KPL33" s="36"/>
      <c r="KPM33" s="36"/>
      <c r="KPN33" s="36"/>
      <c r="KPO33" s="36"/>
      <c r="KPP33" s="36"/>
      <c r="KPQ33" s="36"/>
      <c r="KPR33" s="36"/>
      <c r="KPS33" s="36"/>
      <c r="KPT33" s="36"/>
      <c r="KPU33" s="36"/>
      <c r="KPV33" s="36"/>
      <c r="KPW33" s="36"/>
      <c r="KPX33" s="36"/>
      <c r="KPY33" s="36"/>
      <c r="KPZ33" s="36"/>
      <c r="KQA33" s="36"/>
      <c r="KQB33" s="36"/>
      <c r="KQC33" s="36"/>
      <c r="KQD33" s="36"/>
      <c r="KQE33" s="36"/>
      <c r="KQF33" s="36"/>
      <c r="KQG33" s="36"/>
      <c r="KQH33" s="36"/>
      <c r="KQI33" s="36"/>
      <c r="KQJ33" s="36"/>
      <c r="KQK33" s="36"/>
      <c r="KQL33" s="36"/>
      <c r="KQM33" s="36"/>
      <c r="KQN33" s="36"/>
      <c r="KQO33" s="36"/>
      <c r="KQP33" s="36"/>
      <c r="KQQ33" s="36"/>
      <c r="KQR33" s="36"/>
      <c r="KQS33" s="36"/>
      <c r="KQT33" s="36"/>
      <c r="KQU33" s="36"/>
      <c r="KQV33" s="36"/>
      <c r="KQW33" s="36"/>
      <c r="KQX33" s="36"/>
      <c r="KQY33" s="36"/>
      <c r="KQZ33" s="36"/>
      <c r="KRA33" s="36"/>
      <c r="KRB33" s="36"/>
      <c r="KRC33" s="36"/>
      <c r="KRD33" s="36"/>
      <c r="KRE33" s="36"/>
      <c r="KRF33" s="36"/>
      <c r="KRG33" s="36"/>
      <c r="KRH33" s="36"/>
      <c r="KRI33" s="36"/>
      <c r="KRJ33" s="36"/>
      <c r="KRK33" s="36"/>
      <c r="KRL33" s="36"/>
      <c r="KRM33" s="36"/>
      <c r="KRN33" s="36"/>
      <c r="KRO33" s="36"/>
      <c r="KRP33" s="36"/>
      <c r="KRQ33" s="36"/>
      <c r="KRR33" s="36"/>
      <c r="KRS33" s="36"/>
      <c r="KRT33" s="36"/>
      <c r="KRU33" s="36"/>
      <c r="KRV33" s="36"/>
      <c r="KRW33" s="36"/>
      <c r="KRX33" s="36"/>
      <c r="KRY33" s="36"/>
      <c r="KRZ33" s="36"/>
      <c r="KSA33" s="36"/>
      <c r="KSB33" s="36"/>
      <c r="KSC33" s="36"/>
      <c r="KSD33" s="36"/>
      <c r="KSE33" s="36"/>
      <c r="KSF33" s="36"/>
      <c r="KSG33" s="36"/>
      <c r="KSH33" s="36"/>
      <c r="KSI33" s="36"/>
      <c r="KSJ33" s="36"/>
      <c r="KSK33" s="36"/>
      <c r="KSL33" s="36"/>
      <c r="KSM33" s="36"/>
      <c r="KSN33" s="36"/>
      <c r="KSO33" s="36"/>
      <c r="KSP33" s="36"/>
      <c r="KSQ33" s="36"/>
      <c r="KSR33" s="36"/>
      <c r="KSS33" s="36"/>
      <c r="KST33" s="36"/>
      <c r="KSU33" s="36"/>
      <c r="KSV33" s="36"/>
      <c r="KSW33" s="36"/>
      <c r="KSX33" s="36"/>
      <c r="KSY33" s="36"/>
      <c r="KSZ33" s="36"/>
      <c r="KTA33" s="36"/>
      <c r="KTB33" s="36"/>
      <c r="KTC33" s="36"/>
      <c r="KTD33" s="36"/>
      <c r="KTE33" s="36"/>
      <c r="KTF33" s="36"/>
      <c r="KTG33" s="36"/>
      <c r="KTH33" s="36"/>
      <c r="KTI33" s="36"/>
      <c r="KTJ33" s="36"/>
      <c r="KTK33" s="36"/>
      <c r="KTL33" s="36"/>
      <c r="KTM33" s="36"/>
      <c r="KTN33" s="36"/>
      <c r="KTO33" s="36"/>
      <c r="KTP33" s="36"/>
      <c r="KTQ33" s="36"/>
      <c r="KTR33" s="36"/>
      <c r="KTS33" s="36"/>
      <c r="KTT33" s="36"/>
      <c r="KTU33" s="36"/>
      <c r="KTV33" s="36"/>
      <c r="KTW33" s="36"/>
      <c r="KTX33" s="36"/>
      <c r="KTY33" s="36"/>
      <c r="KTZ33" s="36"/>
      <c r="KUA33" s="36"/>
      <c r="KUB33" s="36"/>
      <c r="KUC33" s="36"/>
      <c r="KUD33" s="36"/>
      <c r="KUE33" s="36"/>
      <c r="KUF33" s="36"/>
      <c r="KUG33" s="36"/>
      <c r="KUH33" s="36"/>
      <c r="KUI33" s="36"/>
      <c r="KUJ33" s="36"/>
      <c r="KUK33" s="36"/>
      <c r="KUL33" s="36"/>
      <c r="KUM33" s="36"/>
      <c r="KUN33" s="36"/>
      <c r="KUO33" s="36"/>
      <c r="KUP33" s="36"/>
      <c r="KUQ33" s="36"/>
      <c r="KUR33" s="36"/>
      <c r="KUS33" s="36"/>
      <c r="KUT33" s="36"/>
      <c r="KUU33" s="36"/>
      <c r="KUV33" s="36"/>
      <c r="KUW33" s="36"/>
      <c r="KUX33" s="36"/>
      <c r="KUY33" s="36"/>
      <c r="KUZ33" s="36"/>
      <c r="KVA33" s="36"/>
      <c r="KVB33" s="36"/>
      <c r="KVC33" s="36"/>
      <c r="KVD33" s="36"/>
      <c r="KVE33" s="36"/>
      <c r="KVF33" s="36"/>
      <c r="KVG33" s="36"/>
      <c r="KVH33" s="36"/>
      <c r="KVI33" s="36"/>
      <c r="KVJ33" s="36"/>
      <c r="KVK33" s="36"/>
      <c r="KVL33" s="36"/>
      <c r="KVM33" s="36"/>
      <c r="KVN33" s="36"/>
      <c r="KVO33" s="36"/>
      <c r="KVP33" s="36"/>
      <c r="KVQ33" s="36"/>
      <c r="KVR33" s="36"/>
      <c r="KVS33" s="36"/>
      <c r="KVT33" s="36"/>
      <c r="KVU33" s="36"/>
      <c r="KVV33" s="36"/>
      <c r="KVW33" s="36"/>
      <c r="KVX33" s="36"/>
      <c r="KVY33" s="36"/>
      <c r="KVZ33" s="36"/>
      <c r="KWA33" s="36"/>
      <c r="KWB33" s="36"/>
      <c r="KWC33" s="36"/>
      <c r="KWD33" s="36"/>
      <c r="KWE33" s="36"/>
      <c r="KWF33" s="36"/>
      <c r="KWG33" s="36"/>
      <c r="KWH33" s="36"/>
      <c r="KWI33" s="36"/>
      <c r="KWJ33" s="36"/>
      <c r="KWK33" s="36"/>
      <c r="KWL33" s="36"/>
      <c r="KWM33" s="36"/>
      <c r="KWN33" s="36"/>
      <c r="KWO33" s="36"/>
      <c r="KWP33" s="36"/>
      <c r="KWQ33" s="36"/>
      <c r="KWR33" s="36"/>
      <c r="KWS33" s="36"/>
      <c r="KWT33" s="36"/>
      <c r="KWU33" s="36"/>
      <c r="KWV33" s="36"/>
      <c r="KWW33" s="36"/>
      <c r="KWX33" s="36"/>
      <c r="KWY33" s="36"/>
      <c r="KWZ33" s="36"/>
      <c r="KXA33" s="36"/>
      <c r="KXB33" s="36"/>
      <c r="KXC33" s="36"/>
      <c r="KXD33" s="36"/>
      <c r="KXE33" s="36"/>
      <c r="KXF33" s="36"/>
      <c r="KXG33" s="36"/>
      <c r="KXH33" s="36"/>
      <c r="KXI33" s="36"/>
      <c r="KXJ33" s="36"/>
      <c r="KXK33" s="36"/>
      <c r="KXL33" s="36"/>
      <c r="KXM33" s="36"/>
      <c r="KXN33" s="36"/>
      <c r="KXO33" s="36"/>
      <c r="KXP33" s="36"/>
      <c r="KXQ33" s="36"/>
      <c r="KXR33" s="36"/>
      <c r="KXS33" s="36"/>
      <c r="KXT33" s="36"/>
      <c r="KXU33" s="36"/>
      <c r="KXV33" s="36"/>
      <c r="KXW33" s="36"/>
      <c r="KXX33" s="36"/>
      <c r="KXY33" s="36"/>
      <c r="KXZ33" s="36"/>
      <c r="KYA33" s="36"/>
      <c r="KYB33" s="36"/>
      <c r="KYC33" s="36"/>
      <c r="KYD33" s="36"/>
      <c r="KYE33" s="36"/>
      <c r="KYF33" s="36"/>
      <c r="KYG33" s="36"/>
      <c r="KYH33" s="36"/>
      <c r="KYI33" s="36"/>
      <c r="KYJ33" s="36"/>
      <c r="KYK33" s="36"/>
      <c r="KYL33" s="36"/>
      <c r="KYM33" s="36"/>
      <c r="KYN33" s="36"/>
      <c r="KYO33" s="36"/>
      <c r="KYP33" s="36"/>
      <c r="KYQ33" s="36"/>
      <c r="KYR33" s="36"/>
      <c r="KYS33" s="36"/>
      <c r="KYT33" s="36"/>
      <c r="KYU33" s="36"/>
      <c r="KYV33" s="36"/>
      <c r="KYW33" s="36"/>
      <c r="KYX33" s="36"/>
      <c r="KYY33" s="36"/>
      <c r="KYZ33" s="36"/>
      <c r="KZA33" s="36"/>
      <c r="KZB33" s="36"/>
      <c r="KZC33" s="36"/>
      <c r="KZD33" s="36"/>
      <c r="KZE33" s="36"/>
      <c r="KZF33" s="36"/>
      <c r="KZG33" s="36"/>
      <c r="KZH33" s="36"/>
      <c r="KZI33" s="36"/>
      <c r="KZJ33" s="36"/>
      <c r="KZK33" s="36"/>
      <c r="KZL33" s="36"/>
      <c r="KZM33" s="36"/>
      <c r="KZN33" s="36"/>
      <c r="KZO33" s="36"/>
      <c r="KZP33" s="36"/>
      <c r="KZQ33" s="36"/>
      <c r="KZR33" s="36"/>
      <c r="KZS33" s="36"/>
      <c r="KZT33" s="36"/>
      <c r="KZU33" s="36"/>
      <c r="KZV33" s="36"/>
      <c r="KZW33" s="36"/>
      <c r="KZX33" s="36"/>
      <c r="KZY33" s="36"/>
      <c r="KZZ33" s="36"/>
      <c r="LAA33" s="36"/>
      <c r="LAB33" s="36"/>
      <c r="LAC33" s="36"/>
      <c r="LAD33" s="36"/>
      <c r="LAE33" s="36"/>
      <c r="LAF33" s="36"/>
      <c r="LAG33" s="36"/>
      <c r="LAH33" s="36"/>
      <c r="LAI33" s="36"/>
      <c r="LAJ33" s="36"/>
      <c r="LAK33" s="36"/>
      <c r="LAL33" s="36"/>
      <c r="LAM33" s="36"/>
      <c r="LAN33" s="36"/>
      <c r="LAO33" s="36"/>
      <c r="LAP33" s="36"/>
      <c r="LAQ33" s="36"/>
      <c r="LAR33" s="36"/>
      <c r="LAS33" s="36"/>
      <c r="LAT33" s="36"/>
      <c r="LAU33" s="36"/>
      <c r="LAV33" s="36"/>
      <c r="LAW33" s="36"/>
      <c r="LAX33" s="36"/>
      <c r="LAY33" s="36"/>
      <c r="LAZ33" s="36"/>
      <c r="LBA33" s="36"/>
      <c r="LBB33" s="36"/>
      <c r="LBC33" s="36"/>
      <c r="LBD33" s="36"/>
      <c r="LBE33" s="36"/>
      <c r="LBF33" s="36"/>
      <c r="LBG33" s="36"/>
      <c r="LBH33" s="36"/>
      <c r="LBI33" s="36"/>
      <c r="LBJ33" s="36"/>
      <c r="LBK33" s="36"/>
      <c r="LBL33" s="36"/>
      <c r="LBM33" s="36"/>
      <c r="LBN33" s="36"/>
      <c r="LBO33" s="36"/>
      <c r="LBP33" s="36"/>
      <c r="LBQ33" s="36"/>
      <c r="LBR33" s="36"/>
      <c r="LBS33" s="36"/>
      <c r="LBT33" s="36"/>
      <c r="LBU33" s="36"/>
      <c r="LBV33" s="36"/>
      <c r="LBW33" s="36"/>
      <c r="LBX33" s="36"/>
      <c r="LBY33" s="36"/>
      <c r="LBZ33" s="36"/>
      <c r="LCA33" s="36"/>
      <c r="LCB33" s="36"/>
      <c r="LCC33" s="36"/>
      <c r="LCD33" s="36"/>
      <c r="LCE33" s="36"/>
      <c r="LCF33" s="36"/>
      <c r="LCG33" s="36"/>
      <c r="LCH33" s="36"/>
      <c r="LCI33" s="36"/>
      <c r="LCJ33" s="36"/>
      <c r="LCK33" s="36"/>
      <c r="LCL33" s="36"/>
      <c r="LCM33" s="36"/>
      <c r="LCN33" s="36"/>
      <c r="LCO33" s="36"/>
      <c r="LCP33" s="36"/>
      <c r="LCQ33" s="36"/>
      <c r="LCR33" s="36"/>
      <c r="LCS33" s="36"/>
      <c r="LCT33" s="36"/>
      <c r="LCU33" s="36"/>
      <c r="LCV33" s="36"/>
      <c r="LCW33" s="36"/>
      <c r="LCX33" s="36"/>
      <c r="LCY33" s="36"/>
      <c r="LCZ33" s="36"/>
      <c r="LDA33" s="36"/>
      <c r="LDB33" s="36"/>
      <c r="LDC33" s="36"/>
      <c r="LDD33" s="36"/>
      <c r="LDE33" s="36"/>
      <c r="LDF33" s="36"/>
      <c r="LDG33" s="36"/>
      <c r="LDH33" s="36"/>
      <c r="LDI33" s="36"/>
      <c r="LDJ33" s="36"/>
      <c r="LDK33" s="36"/>
      <c r="LDL33" s="36"/>
      <c r="LDM33" s="36"/>
      <c r="LDN33" s="36"/>
      <c r="LDO33" s="36"/>
      <c r="LDP33" s="36"/>
      <c r="LDQ33" s="36"/>
      <c r="LDR33" s="36"/>
      <c r="LDS33" s="36"/>
      <c r="LDT33" s="36"/>
      <c r="LDU33" s="36"/>
      <c r="LDV33" s="36"/>
      <c r="LDW33" s="36"/>
      <c r="LDX33" s="36"/>
      <c r="LDY33" s="36"/>
      <c r="LDZ33" s="36"/>
      <c r="LEA33" s="36"/>
      <c r="LEB33" s="36"/>
      <c r="LEC33" s="36"/>
      <c r="LED33" s="36"/>
      <c r="LEE33" s="36"/>
      <c r="LEF33" s="36"/>
      <c r="LEG33" s="36"/>
      <c r="LEH33" s="36"/>
      <c r="LEI33" s="36"/>
      <c r="LEJ33" s="36"/>
      <c r="LEK33" s="36"/>
      <c r="LEL33" s="36"/>
      <c r="LEM33" s="36"/>
      <c r="LEN33" s="36"/>
      <c r="LEO33" s="36"/>
      <c r="LEP33" s="36"/>
      <c r="LEQ33" s="36"/>
      <c r="LER33" s="36"/>
      <c r="LES33" s="36"/>
      <c r="LET33" s="36"/>
      <c r="LEU33" s="36"/>
      <c r="LEV33" s="36"/>
      <c r="LEW33" s="36"/>
      <c r="LEX33" s="36"/>
      <c r="LEY33" s="36"/>
      <c r="LEZ33" s="36"/>
      <c r="LFA33" s="36"/>
      <c r="LFB33" s="36"/>
      <c r="LFC33" s="36"/>
      <c r="LFD33" s="36"/>
      <c r="LFE33" s="36"/>
      <c r="LFF33" s="36"/>
      <c r="LFG33" s="36"/>
      <c r="LFH33" s="36"/>
      <c r="LFI33" s="36"/>
      <c r="LFJ33" s="36"/>
      <c r="LFK33" s="36"/>
      <c r="LFL33" s="36"/>
      <c r="LFM33" s="36"/>
      <c r="LFN33" s="36"/>
      <c r="LFO33" s="36"/>
      <c r="LFP33" s="36"/>
      <c r="LFQ33" s="36"/>
      <c r="LFR33" s="36"/>
      <c r="LFS33" s="36"/>
      <c r="LFT33" s="36"/>
      <c r="LFU33" s="36"/>
      <c r="LFV33" s="36"/>
      <c r="LFW33" s="36"/>
      <c r="LFX33" s="36"/>
      <c r="LFY33" s="36"/>
      <c r="LFZ33" s="36"/>
      <c r="LGA33" s="36"/>
      <c r="LGB33" s="36"/>
      <c r="LGC33" s="36"/>
      <c r="LGD33" s="36"/>
      <c r="LGE33" s="36"/>
      <c r="LGF33" s="36"/>
      <c r="LGG33" s="36"/>
      <c r="LGH33" s="36"/>
      <c r="LGI33" s="36"/>
      <c r="LGJ33" s="36"/>
      <c r="LGK33" s="36"/>
      <c r="LGL33" s="36"/>
      <c r="LGM33" s="36"/>
      <c r="LGN33" s="36"/>
      <c r="LGO33" s="36"/>
      <c r="LGP33" s="36"/>
      <c r="LGQ33" s="36"/>
      <c r="LGR33" s="36"/>
      <c r="LGS33" s="36"/>
      <c r="LGT33" s="36"/>
      <c r="LGU33" s="36"/>
      <c r="LGV33" s="36"/>
      <c r="LGW33" s="36"/>
      <c r="LGX33" s="36"/>
      <c r="LGY33" s="36"/>
      <c r="LGZ33" s="36"/>
      <c r="LHA33" s="36"/>
      <c r="LHB33" s="36"/>
      <c r="LHC33" s="36"/>
      <c r="LHD33" s="36"/>
      <c r="LHE33" s="36"/>
      <c r="LHF33" s="36"/>
      <c r="LHG33" s="36"/>
      <c r="LHH33" s="36"/>
      <c r="LHI33" s="36"/>
      <c r="LHJ33" s="36"/>
      <c r="LHK33" s="36"/>
      <c r="LHL33" s="36"/>
      <c r="LHM33" s="36"/>
      <c r="LHN33" s="36"/>
      <c r="LHO33" s="36"/>
      <c r="LHP33" s="36"/>
      <c r="LHQ33" s="36"/>
      <c r="LHR33" s="36"/>
      <c r="LHS33" s="36"/>
      <c r="LHT33" s="36"/>
      <c r="LHU33" s="36"/>
      <c r="LHV33" s="36"/>
      <c r="LHW33" s="36"/>
      <c r="LHX33" s="36"/>
      <c r="LHY33" s="36"/>
      <c r="LHZ33" s="36"/>
      <c r="LIA33" s="36"/>
      <c r="LIB33" s="36"/>
      <c r="LIC33" s="36"/>
      <c r="LID33" s="36"/>
      <c r="LIE33" s="36"/>
      <c r="LIF33" s="36"/>
      <c r="LIG33" s="36"/>
      <c r="LIH33" s="36"/>
      <c r="LII33" s="36"/>
      <c r="LIJ33" s="36"/>
      <c r="LIK33" s="36"/>
      <c r="LIL33" s="36"/>
      <c r="LIM33" s="36"/>
      <c r="LIN33" s="36"/>
      <c r="LIO33" s="36"/>
      <c r="LIP33" s="36"/>
      <c r="LIQ33" s="36"/>
      <c r="LIR33" s="36"/>
      <c r="LIS33" s="36"/>
      <c r="LIT33" s="36"/>
      <c r="LIU33" s="36"/>
      <c r="LIV33" s="36"/>
      <c r="LIW33" s="36"/>
      <c r="LIX33" s="36"/>
      <c r="LIY33" s="36"/>
      <c r="LIZ33" s="36"/>
      <c r="LJA33" s="36"/>
      <c r="LJB33" s="36"/>
      <c r="LJC33" s="36"/>
      <c r="LJD33" s="36"/>
      <c r="LJE33" s="36"/>
      <c r="LJF33" s="36"/>
      <c r="LJG33" s="36"/>
      <c r="LJH33" s="36"/>
      <c r="LJI33" s="36"/>
      <c r="LJJ33" s="36"/>
      <c r="LJK33" s="36"/>
      <c r="LJL33" s="36"/>
      <c r="LJM33" s="36"/>
      <c r="LJN33" s="36"/>
      <c r="LJO33" s="36"/>
      <c r="LJP33" s="36"/>
      <c r="LJQ33" s="36"/>
      <c r="LJR33" s="36"/>
      <c r="LJS33" s="36"/>
      <c r="LJT33" s="36"/>
      <c r="LJU33" s="36"/>
      <c r="LJV33" s="36"/>
      <c r="LJW33" s="36"/>
      <c r="LJX33" s="36"/>
      <c r="LJY33" s="36"/>
      <c r="LJZ33" s="36"/>
      <c r="LKA33" s="36"/>
      <c r="LKB33" s="36"/>
      <c r="LKC33" s="36"/>
      <c r="LKD33" s="36"/>
      <c r="LKE33" s="36"/>
      <c r="LKF33" s="36"/>
      <c r="LKG33" s="36"/>
      <c r="LKH33" s="36"/>
      <c r="LKI33" s="36"/>
      <c r="LKJ33" s="36"/>
      <c r="LKK33" s="36"/>
      <c r="LKL33" s="36"/>
      <c r="LKM33" s="36"/>
      <c r="LKN33" s="36"/>
      <c r="LKO33" s="36"/>
      <c r="LKP33" s="36"/>
      <c r="LKQ33" s="36"/>
      <c r="LKR33" s="36"/>
      <c r="LKS33" s="36"/>
      <c r="LKT33" s="36"/>
      <c r="LKU33" s="36"/>
      <c r="LKV33" s="36"/>
      <c r="LKW33" s="36"/>
      <c r="LKX33" s="36"/>
      <c r="LKY33" s="36"/>
      <c r="LKZ33" s="36"/>
      <c r="LLA33" s="36"/>
      <c r="LLB33" s="36"/>
      <c r="LLC33" s="36"/>
      <c r="LLD33" s="36"/>
      <c r="LLE33" s="36"/>
      <c r="LLF33" s="36"/>
      <c r="LLG33" s="36"/>
      <c r="LLH33" s="36"/>
      <c r="LLI33" s="36"/>
      <c r="LLJ33" s="36"/>
      <c r="LLK33" s="36"/>
      <c r="LLL33" s="36"/>
      <c r="LLM33" s="36"/>
      <c r="LLN33" s="36"/>
      <c r="LLO33" s="36"/>
      <c r="LLP33" s="36"/>
      <c r="LLQ33" s="36"/>
      <c r="LLR33" s="36"/>
      <c r="LLS33" s="36"/>
      <c r="LLT33" s="36"/>
      <c r="LLU33" s="36"/>
      <c r="LLV33" s="36"/>
      <c r="LLW33" s="36"/>
      <c r="LLX33" s="36"/>
      <c r="LLY33" s="36"/>
      <c r="LLZ33" s="36"/>
      <c r="LMA33" s="36"/>
      <c r="LMB33" s="36"/>
      <c r="LMC33" s="36"/>
      <c r="LMD33" s="36"/>
      <c r="LME33" s="36"/>
      <c r="LMF33" s="36"/>
      <c r="LMG33" s="36"/>
      <c r="LMH33" s="36"/>
      <c r="LMI33" s="36"/>
      <c r="LMJ33" s="36"/>
      <c r="LMK33" s="36"/>
      <c r="LML33" s="36"/>
      <c r="LMM33" s="36"/>
      <c r="LMN33" s="36"/>
      <c r="LMO33" s="36"/>
      <c r="LMP33" s="36"/>
      <c r="LMQ33" s="36"/>
      <c r="LMR33" s="36"/>
      <c r="LMS33" s="36"/>
      <c r="LMT33" s="36"/>
      <c r="LMU33" s="36"/>
      <c r="LMV33" s="36"/>
      <c r="LMW33" s="36"/>
      <c r="LMX33" s="36"/>
      <c r="LMY33" s="36"/>
      <c r="LMZ33" s="36"/>
      <c r="LNA33" s="36"/>
      <c r="LNB33" s="36"/>
      <c r="LNC33" s="36"/>
      <c r="LND33" s="36"/>
      <c r="LNE33" s="36"/>
      <c r="LNF33" s="36"/>
      <c r="LNG33" s="36"/>
      <c r="LNH33" s="36"/>
      <c r="LNI33" s="36"/>
      <c r="LNJ33" s="36"/>
      <c r="LNK33" s="36"/>
      <c r="LNL33" s="36"/>
      <c r="LNM33" s="36"/>
      <c r="LNN33" s="36"/>
      <c r="LNO33" s="36"/>
      <c r="LNP33" s="36"/>
      <c r="LNQ33" s="36"/>
      <c r="LNR33" s="36"/>
      <c r="LNS33" s="36"/>
      <c r="LNT33" s="36"/>
      <c r="LNU33" s="36"/>
      <c r="LNV33" s="36"/>
      <c r="LNW33" s="36"/>
      <c r="LNX33" s="36"/>
      <c r="LNY33" s="36"/>
      <c r="LNZ33" s="36"/>
      <c r="LOA33" s="36"/>
      <c r="LOB33" s="36"/>
      <c r="LOC33" s="36"/>
      <c r="LOD33" s="36"/>
      <c r="LOE33" s="36"/>
      <c r="LOF33" s="36"/>
      <c r="LOG33" s="36"/>
      <c r="LOH33" s="36"/>
      <c r="LOI33" s="36"/>
      <c r="LOJ33" s="36"/>
      <c r="LOK33" s="36"/>
      <c r="LOL33" s="36"/>
      <c r="LOM33" s="36"/>
      <c r="LON33" s="36"/>
      <c r="LOO33" s="36"/>
      <c r="LOP33" s="36"/>
      <c r="LOQ33" s="36"/>
      <c r="LOR33" s="36"/>
      <c r="LOS33" s="36"/>
      <c r="LOT33" s="36"/>
      <c r="LOU33" s="36"/>
      <c r="LOV33" s="36"/>
      <c r="LOW33" s="36"/>
      <c r="LOX33" s="36"/>
      <c r="LOY33" s="36"/>
      <c r="LOZ33" s="36"/>
      <c r="LPA33" s="36"/>
      <c r="LPB33" s="36"/>
      <c r="LPC33" s="36"/>
      <c r="LPD33" s="36"/>
      <c r="LPE33" s="36"/>
      <c r="LPF33" s="36"/>
      <c r="LPG33" s="36"/>
      <c r="LPH33" s="36"/>
      <c r="LPI33" s="36"/>
      <c r="LPJ33" s="36"/>
      <c r="LPK33" s="36"/>
      <c r="LPL33" s="36"/>
      <c r="LPM33" s="36"/>
      <c r="LPN33" s="36"/>
      <c r="LPO33" s="36"/>
      <c r="LPP33" s="36"/>
      <c r="LPQ33" s="36"/>
      <c r="LPR33" s="36"/>
      <c r="LPS33" s="36"/>
      <c r="LPT33" s="36"/>
      <c r="LPU33" s="36"/>
      <c r="LPV33" s="36"/>
      <c r="LPW33" s="36"/>
      <c r="LPX33" s="36"/>
      <c r="LPY33" s="36"/>
      <c r="LPZ33" s="36"/>
      <c r="LQA33" s="36"/>
      <c r="LQB33" s="36"/>
      <c r="LQC33" s="36"/>
      <c r="LQD33" s="36"/>
      <c r="LQE33" s="36"/>
      <c r="LQF33" s="36"/>
      <c r="LQG33" s="36"/>
      <c r="LQH33" s="36"/>
      <c r="LQI33" s="36"/>
      <c r="LQJ33" s="36"/>
      <c r="LQK33" s="36"/>
      <c r="LQL33" s="36"/>
      <c r="LQM33" s="36"/>
      <c r="LQN33" s="36"/>
      <c r="LQO33" s="36"/>
      <c r="LQP33" s="36"/>
      <c r="LQQ33" s="36"/>
      <c r="LQR33" s="36"/>
      <c r="LQS33" s="36"/>
      <c r="LQT33" s="36"/>
      <c r="LQU33" s="36"/>
      <c r="LQV33" s="36"/>
      <c r="LQW33" s="36"/>
      <c r="LQX33" s="36"/>
      <c r="LQY33" s="36"/>
      <c r="LQZ33" s="36"/>
      <c r="LRA33" s="36"/>
      <c r="LRB33" s="36"/>
      <c r="LRC33" s="36"/>
      <c r="LRD33" s="36"/>
      <c r="LRE33" s="36"/>
      <c r="LRF33" s="36"/>
      <c r="LRG33" s="36"/>
      <c r="LRH33" s="36"/>
      <c r="LRI33" s="36"/>
      <c r="LRJ33" s="36"/>
      <c r="LRK33" s="36"/>
      <c r="LRL33" s="36"/>
      <c r="LRM33" s="36"/>
      <c r="LRN33" s="36"/>
      <c r="LRO33" s="36"/>
      <c r="LRP33" s="36"/>
      <c r="LRQ33" s="36"/>
      <c r="LRR33" s="36"/>
      <c r="LRS33" s="36"/>
      <c r="LRT33" s="36"/>
      <c r="LRU33" s="36"/>
      <c r="LRV33" s="36"/>
      <c r="LRW33" s="36"/>
      <c r="LRX33" s="36"/>
      <c r="LRY33" s="36"/>
      <c r="LRZ33" s="36"/>
      <c r="LSA33" s="36"/>
      <c r="LSB33" s="36"/>
      <c r="LSC33" s="36"/>
      <c r="LSD33" s="36"/>
      <c r="LSE33" s="36"/>
      <c r="LSF33" s="36"/>
      <c r="LSG33" s="36"/>
      <c r="LSH33" s="36"/>
      <c r="LSI33" s="36"/>
      <c r="LSJ33" s="36"/>
      <c r="LSK33" s="36"/>
      <c r="LSL33" s="36"/>
      <c r="LSM33" s="36"/>
      <c r="LSN33" s="36"/>
      <c r="LSO33" s="36"/>
      <c r="LSP33" s="36"/>
      <c r="LSQ33" s="36"/>
      <c r="LSR33" s="36"/>
      <c r="LSS33" s="36"/>
      <c r="LST33" s="36"/>
      <c r="LSU33" s="36"/>
      <c r="LSV33" s="36"/>
      <c r="LSW33" s="36"/>
      <c r="LSX33" s="36"/>
      <c r="LSY33" s="36"/>
      <c r="LSZ33" s="36"/>
      <c r="LTA33" s="36"/>
      <c r="LTB33" s="36"/>
      <c r="LTC33" s="36"/>
      <c r="LTD33" s="36"/>
      <c r="LTE33" s="36"/>
      <c r="LTF33" s="36"/>
      <c r="LTG33" s="36"/>
      <c r="LTH33" s="36"/>
      <c r="LTI33" s="36"/>
      <c r="LTJ33" s="36"/>
      <c r="LTK33" s="36"/>
      <c r="LTL33" s="36"/>
      <c r="LTM33" s="36"/>
      <c r="LTN33" s="36"/>
      <c r="LTO33" s="36"/>
      <c r="LTP33" s="36"/>
      <c r="LTQ33" s="36"/>
      <c r="LTR33" s="36"/>
      <c r="LTS33" s="36"/>
      <c r="LTT33" s="36"/>
      <c r="LTU33" s="36"/>
      <c r="LTV33" s="36"/>
      <c r="LTW33" s="36"/>
      <c r="LTX33" s="36"/>
      <c r="LTY33" s="36"/>
      <c r="LTZ33" s="36"/>
      <c r="LUA33" s="36"/>
      <c r="LUB33" s="36"/>
      <c r="LUC33" s="36"/>
      <c r="LUD33" s="36"/>
      <c r="LUE33" s="36"/>
      <c r="LUF33" s="36"/>
      <c r="LUG33" s="36"/>
      <c r="LUH33" s="36"/>
      <c r="LUI33" s="36"/>
      <c r="LUJ33" s="36"/>
      <c r="LUK33" s="36"/>
      <c r="LUL33" s="36"/>
      <c r="LUM33" s="36"/>
      <c r="LUN33" s="36"/>
      <c r="LUO33" s="36"/>
      <c r="LUP33" s="36"/>
      <c r="LUQ33" s="36"/>
      <c r="LUR33" s="36"/>
      <c r="LUS33" s="36"/>
      <c r="LUT33" s="36"/>
      <c r="LUU33" s="36"/>
      <c r="LUV33" s="36"/>
      <c r="LUW33" s="36"/>
      <c r="LUX33" s="36"/>
      <c r="LUY33" s="36"/>
      <c r="LUZ33" s="36"/>
      <c r="LVA33" s="36"/>
      <c r="LVB33" s="36"/>
      <c r="LVC33" s="36"/>
      <c r="LVD33" s="36"/>
      <c r="LVE33" s="36"/>
      <c r="LVF33" s="36"/>
      <c r="LVG33" s="36"/>
      <c r="LVH33" s="36"/>
      <c r="LVI33" s="36"/>
      <c r="LVJ33" s="36"/>
      <c r="LVK33" s="36"/>
      <c r="LVL33" s="36"/>
      <c r="LVM33" s="36"/>
      <c r="LVN33" s="36"/>
      <c r="LVO33" s="36"/>
      <c r="LVP33" s="36"/>
      <c r="LVQ33" s="36"/>
      <c r="LVR33" s="36"/>
      <c r="LVS33" s="36"/>
      <c r="LVT33" s="36"/>
      <c r="LVU33" s="36"/>
      <c r="LVV33" s="36"/>
      <c r="LVW33" s="36"/>
      <c r="LVX33" s="36"/>
      <c r="LVY33" s="36"/>
      <c r="LVZ33" s="36"/>
      <c r="LWA33" s="36"/>
      <c r="LWB33" s="36"/>
      <c r="LWC33" s="36"/>
      <c r="LWD33" s="36"/>
      <c r="LWE33" s="36"/>
      <c r="LWF33" s="36"/>
      <c r="LWG33" s="36"/>
      <c r="LWH33" s="36"/>
      <c r="LWI33" s="36"/>
      <c r="LWJ33" s="36"/>
      <c r="LWK33" s="36"/>
      <c r="LWL33" s="36"/>
      <c r="LWM33" s="36"/>
      <c r="LWN33" s="36"/>
      <c r="LWO33" s="36"/>
      <c r="LWP33" s="36"/>
      <c r="LWQ33" s="36"/>
      <c r="LWR33" s="36"/>
      <c r="LWS33" s="36"/>
      <c r="LWT33" s="36"/>
      <c r="LWU33" s="36"/>
      <c r="LWV33" s="36"/>
      <c r="LWW33" s="36"/>
      <c r="LWX33" s="36"/>
      <c r="LWY33" s="36"/>
      <c r="LWZ33" s="36"/>
      <c r="LXA33" s="36"/>
      <c r="LXB33" s="36"/>
      <c r="LXC33" s="36"/>
      <c r="LXD33" s="36"/>
      <c r="LXE33" s="36"/>
      <c r="LXF33" s="36"/>
      <c r="LXG33" s="36"/>
      <c r="LXH33" s="36"/>
      <c r="LXI33" s="36"/>
      <c r="LXJ33" s="36"/>
      <c r="LXK33" s="36"/>
      <c r="LXL33" s="36"/>
      <c r="LXM33" s="36"/>
      <c r="LXN33" s="36"/>
      <c r="LXO33" s="36"/>
      <c r="LXP33" s="36"/>
      <c r="LXQ33" s="36"/>
      <c r="LXR33" s="36"/>
      <c r="LXS33" s="36"/>
      <c r="LXT33" s="36"/>
      <c r="LXU33" s="36"/>
      <c r="LXV33" s="36"/>
      <c r="LXW33" s="36"/>
      <c r="LXX33" s="36"/>
      <c r="LXY33" s="36"/>
      <c r="LXZ33" s="36"/>
      <c r="LYA33" s="36"/>
      <c r="LYB33" s="36"/>
      <c r="LYC33" s="36"/>
      <c r="LYD33" s="36"/>
      <c r="LYE33" s="36"/>
      <c r="LYF33" s="36"/>
      <c r="LYG33" s="36"/>
      <c r="LYH33" s="36"/>
      <c r="LYI33" s="36"/>
      <c r="LYJ33" s="36"/>
      <c r="LYK33" s="36"/>
      <c r="LYL33" s="36"/>
      <c r="LYM33" s="36"/>
      <c r="LYN33" s="36"/>
      <c r="LYO33" s="36"/>
      <c r="LYP33" s="36"/>
      <c r="LYQ33" s="36"/>
      <c r="LYR33" s="36"/>
      <c r="LYS33" s="36"/>
      <c r="LYT33" s="36"/>
      <c r="LYU33" s="36"/>
      <c r="LYV33" s="36"/>
      <c r="LYW33" s="36"/>
      <c r="LYX33" s="36"/>
      <c r="LYY33" s="36"/>
      <c r="LYZ33" s="36"/>
      <c r="LZA33" s="36"/>
      <c r="LZB33" s="36"/>
      <c r="LZC33" s="36"/>
      <c r="LZD33" s="36"/>
      <c r="LZE33" s="36"/>
      <c r="LZF33" s="36"/>
      <c r="LZG33" s="36"/>
      <c r="LZH33" s="36"/>
      <c r="LZI33" s="36"/>
      <c r="LZJ33" s="36"/>
      <c r="LZK33" s="36"/>
      <c r="LZL33" s="36"/>
      <c r="LZM33" s="36"/>
      <c r="LZN33" s="36"/>
      <c r="LZO33" s="36"/>
      <c r="LZP33" s="36"/>
      <c r="LZQ33" s="36"/>
      <c r="LZR33" s="36"/>
      <c r="LZS33" s="36"/>
      <c r="LZT33" s="36"/>
      <c r="LZU33" s="36"/>
      <c r="LZV33" s="36"/>
      <c r="LZW33" s="36"/>
      <c r="LZX33" s="36"/>
      <c r="LZY33" s="36"/>
      <c r="LZZ33" s="36"/>
      <c r="MAA33" s="36"/>
      <c r="MAB33" s="36"/>
      <c r="MAC33" s="36"/>
      <c r="MAD33" s="36"/>
      <c r="MAE33" s="36"/>
      <c r="MAF33" s="36"/>
      <c r="MAG33" s="36"/>
      <c r="MAH33" s="36"/>
      <c r="MAI33" s="36"/>
      <c r="MAJ33" s="36"/>
      <c r="MAK33" s="36"/>
      <c r="MAL33" s="36"/>
      <c r="MAM33" s="36"/>
      <c r="MAN33" s="36"/>
      <c r="MAO33" s="36"/>
      <c r="MAP33" s="36"/>
      <c r="MAQ33" s="36"/>
      <c r="MAR33" s="36"/>
      <c r="MAS33" s="36"/>
      <c r="MAT33" s="36"/>
      <c r="MAU33" s="36"/>
      <c r="MAV33" s="36"/>
      <c r="MAW33" s="36"/>
      <c r="MAX33" s="36"/>
      <c r="MAY33" s="36"/>
      <c r="MAZ33" s="36"/>
      <c r="MBA33" s="36"/>
      <c r="MBB33" s="36"/>
      <c r="MBC33" s="36"/>
      <c r="MBD33" s="36"/>
      <c r="MBE33" s="36"/>
      <c r="MBF33" s="36"/>
      <c r="MBG33" s="36"/>
      <c r="MBH33" s="36"/>
      <c r="MBI33" s="36"/>
      <c r="MBJ33" s="36"/>
      <c r="MBK33" s="36"/>
      <c r="MBL33" s="36"/>
      <c r="MBM33" s="36"/>
      <c r="MBN33" s="36"/>
      <c r="MBO33" s="36"/>
      <c r="MBP33" s="36"/>
      <c r="MBQ33" s="36"/>
      <c r="MBR33" s="36"/>
      <c r="MBS33" s="36"/>
      <c r="MBT33" s="36"/>
      <c r="MBU33" s="36"/>
      <c r="MBV33" s="36"/>
      <c r="MBW33" s="36"/>
      <c r="MBX33" s="36"/>
      <c r="MBY33" s="36"/>
      <c r="MBZ33" s="36"/>
      <c r="MCA33" s="36"/>
      <c r="MCB33" s="36"/>
      <c r="MCC33" s="36"/>
      <c r="MCD33" s="36"/>
      <c r="MCE33" s="36"/>
      <c r="MCF33" s="36"/>
      <c r="MCG33" s="36"/>
      <c r="MCH33" s="36"/>
      <c r="MCI33" s="36"/>
      <c r="MCJ33" s="36"/>
      <c r="MCK33" s="36"/>
      <c r="MCL33" s="36"/>
      <c r="MCM33" s="36"/>
      <c r="MCN33" s="36"/>
      <c r="MCO33" s="36"/>
      <c r="MCP33" s="36"/>
      <c r="MCQ33" s="36"/>
      <c r="MCR33" s="36"/>
      <c r="MCS33" s="36"/>
      <c r="MCT33" s="36"/>
      <c r="MCU33" s="36"/>
      <c r="MCV33" s="36"/>
      <c r="MCW33" s="36"/>
      <c r="MCX33" s="36"/>
      <c r="MCY33" s="36"/>
      <c r="MCZ33" s="36"/>
      <c r="MDA33" s="36"/>
      <c r="MDB33" s="36"/>
      <c r="MDC33" s="36"/>
      <c r="MDD33" s="36"/>
      <c r="MDE33" s="36"/>
      <c r="MDF33" s="36"/>
      <c r="MDG33" s="36"/>
      <c r="MDH33" s="36"/>
      <c r="MDI33" s="36"/>
      <c r="MDJ33" s="36"/>
      <c r="MDK33" s="36"/>
      <c r="MDL33" s="36"/>
      <c r="MDM33" s="36"/>
      <c r="MDN33" s="36"/>
      <c r="MDO33" s="36"/>
      <c r="MDP33" s="36"/>
      <c r="MDQ33" s="36"/>
      <c r="MDR33" s="36"/>
      <c r="MDS33" s="36"/>
      <c r="MDT33" s="36"/>
      <c r="MDU33" s="36"/>
      <c r="MDV33" s="36"/>
      <c r="MDW33" s="36"/>
      <c r="MDX33" s="36"/>
      <c r="MDY33" s="36"/>
      <c r="MDZ33" s="36"/>
      <c r="MEA33" s="36"/>
      <c r="MEB33" s="36"/>
      <c r="MEC33" s="36"/>
      <c r="MED33" s="36"/>
      <c r="MEE33" s="36"/>
      <c r="MEF33" s="36"/>
      <c r="MEG33" s="36"/>
      <c r="MEH33" s="36"/>
      <c r="MEI33" s="36"/>
      <c r="MEJ33" s="36"/>
      <c r="MEK33" s="36"/>
      <c r="MEL33" s="36"/>
      <c r="MEM33" s="36"/>
      <c r="MEN33" s="36"/>
      <c r="MEO33" s="36"/>
      <c r="MEP33" s="36"/>
      <c r="MEQ33" s="36"/>
      <c r="MER33" s="36"/>
      <c r="MES33" s="36"/>
      <c r="MET33" s="36"/>
      <c r="MEU33" s="36"/>
      <c r="MEV33" s="36"/>
      <c r="MEW33" s="36"/>
      <c r="MEX33" s="36"/>
      <c r="MEY33" s="36"/>
      <c r="MEZ33" s="36"/>
      <c r="MFA33" s="36"/>
      <c r="MFB33" s="36"/>
      <c r="MFC33" s="36"/>
      <c r="MFD33" s="36"/>
      <c r="MFE33" s="36"/>
      <c r="MFF33" s="36"/>
      <c r="MFG33" s="36"/>
      <c r="MFH33" s="36"/>
      <c r="MFI33" s="36"/>
      <c r="MFJ33" s="36"/>
      <c r="MFK33" s="36"/>
      <c r="MFL33" s="36"/>
      <c r="MFM33" s="36"/>
      <c r="MFN33" s="36"/>
      <c r="MFO33" s="36"/>
      <c r="MFP33" s="36"/>
      <c r="MFQ33" s="36"/>
      <c r="MFR33" s="36"/>
      <c r="MFS33" s="36"/>
      <c r="MFT33" s="36"/>
      <c r="MFU33" s="36"/>
      <c r="MFV33" s="36"/>
      <c r="MFW33" s="36"/>
      <c r="MFX33" s="36"/>
      <c r="MFY33" s="36"/>
      <c r="MFZ33" s="36"/>
      <c r="MGA33" s="36"/>
      <c r="MGB33" s="36"/>
      <c r="MGC33" s="36"/>
      <c r="MGD33" s="36"/>
      <c r="MGE33" s="36"/>
      <c r="MGF33" s="36"/>
      <c r="MGG33" s="36"/>
      <c r="MGH33" s="36"/>
      <c r="MGI33" s="36"/>
      <c r="MGJ33" s="36"/>
      <c r="MGK33" s="36"/>
      <c r="MGL33" s="36"/>
      <c r="MGM33" s="36"/>
      <c r="MGN33" s="36"/>
      <c r="MGO33" s="36"/>
      <c r="MGP33" s="36"/>
      <c r="MGQ33" s="36"/>
      <c r="MGR33" s="36"/>
      <c r="MGS33" s="36"/>
      <c r="MGT33" s="36"/>
      <c r="MGU33" s="36"/>
      <c r="MGV33" s="36"/>
      <c r="MGW33" s="36"/>
      <c r="MGX33" s="36"/>
      <c r="MGY33" s="36"/>
      <c r="MGZ33" s="36"/>
      <c r="MHA33" s="36"/>
      <c r="MHB33" s="36"/>
      <c r="MHC33" s="36"/>
      <c r="MHD33" s="36"/>
      <c r="MHE33" s="36"/>
      <c r="MHF33" s="36"/>
      <c r="MHG33" s="36"/>
      <c r="MHH33" s="36"/>
      <c r="MHI33" s="36"/>
      <c r="MHJ33" s="36"/>
      <c r="MHK33" s="36"/>
      <c r="MHL33" s="36"/>
      <c r="MHM33" s="36"/>
      <c r="MHN33" s="36"/>
      <c r="MHO33" s="36"/>
      <c r="MHP33" s="36"/>
      <c r="MHQ33" s="36"/>
      <c r="MHR33" s="36"/>
      <c r="MHS33" s="36"/>
      <c r="MHT33" s="36"/>
      <c r="MHU33" s="36"/>
      <c r="MHV33" s="36"/>
      <c r="MHW33" s="36"/>
      <c r="MHX33" s="36"/>
      <c r="MHY33" s="36"/>
      <c r="MHZ33" s="36"/>
      <c r="MIA33" s="36"/>
      <c r="MIB33" s="36"/>
      <c r="MIC33" s="36"/>
      <c r="MID33" s="36"/>
      <c r="MIE33" s="36"/>
      <c r="MIF33" s="36"/>
      <c r="MIG33" s="36"/>
      <c r="MIH33" s="36"/>
      <c r="MII33" s="36"/>
      <c r="MIJ33" s="36"/>
      <c r="MIK33" s="36"/>
      <c r="MIL33" s="36"/>
      <c r="MIM33" s="36"/>
      <c r="MIN33" s="36"/>
      <c r="MIO33" s="36"/>
      <c r="MIP33" s="36"/>
      <c r="MIQ33" s="36"/>
      <c r="MIR33" s="36"/>
      <c r="MIS33" s="36"/>
      <c r="MIT33" s="36"/>
      <c r="MIU33" s="36"/>
      <c r="MIV33" s="36"/>
      <c r="MIW33" s="36"/>
      <c r="MIX33" s="36"/>
      <c r="MIY33" s="36"/>
      <c r="MIZ33" s="36"/>
      <c r="MJA33" s="36"/>
      <c r="MJB33" s="36"/>
      <c r="MJC33" s="36"/>
      <c r="MJD33" s="36"/>
      <c r="MJE33" s="36"/>
      <c r="MJF33" s="36"/>
      <c r="MJG33" s="36"/>
      <c r="MJH33" s="36"/>
      <c r="MJI33" s="36"/>
      <c r="MJJ33" s="36"/>
      <c r="MJK33" s="36"/>
      <c r="MJL33" s="36"/>
      <c r="MJM33" s="36"/>
      <c r="MJN33" s="36"/>
      <c r="MJO33" s="36"/>
      <c r="MJP33" s="36"/>
      <c r="MJQ33" s="36"/>
      <c r="MJR33" s="36"/>
      <c r="MJS33" s="36"/>
      <c r="MJT33" s="36"/>
      <c r="MJU33" s="36"/>
      <c r="MJV33" s="36"/>
      <c r="MJW33" s="36"/>
      <c r="MJX33" s="36"/>
      <c r="MJY33" s="36"/>
      <c r="MJZ33" s="36"/>
      <c r="MKA33" s="36"/>
      <c r="MKB33" s="36"/>
      <c r="MKC33" s="36"/>
      <c r="MKD33" s="36"/>
      <c r="MKE33" s="36"/>
      <c r="MKF33" s="36"/>
      <c r="MKG33" s="36"/>
      <c r="MKH33" s="36"/>
      <c r="MKI33" s="36"/>
      <c r="MKJ33" s="36"/>
      <c r="MKK33" s="36"/>
      <c r="MKL33" s="36"/>
      <c r="MKM33" s="36"/>
      <c r="MKN33" s="36"/>
      <c r="MKO33" s="36"/>
      <c r="MKP33" s="36"/>
      <c r="MKQ33" s="36"/>
      <c r="MKR33" s="36"/>
      <c r="MKS33" s="36"/>
      <c r="MKT33" s="36"/>
      <c r="MKU33" s="36"/>
      <c r="MKV33" s="36"/>
      <c r="MKW33" s="36"/>
      <c r="MKX33" s="36"/>
      <c r="MKY33" s="36"/>
      <c r="MKZ33" s="36"/>
      <c r="MLA33" s="36"/>
      <c r="MLB33" s="36"/>
      <c r="MLC33" s="36"/>
      <c r="MLD33" s="36"/>
      <c r="MLE33" s="36"/>
      <c r="MLF33" s="36"/>
      <c r="MLG33" s="36"/>
      <c r="MLH33" s="36"/>
      <c r="MLI33" s="36"/>
      <c r="MLJ33" s="36"/>
      <c r="MLK33" s="36"/>
      <c r="MLL33" s="36"/>
      <c r="MLM33" s="36"/>
      <c r="MLN33" s="36"/>
      <c r="MLO33" s="36"/>
      <c r="MLP33" s="36"/>
      <c r="MLQ33" s="36"/>
      <c r="MLR33" s="36"/>
      <c r="MLS33" s="36"/>
      <c r="MLT33" s="36"/>
      <c r="MLU33" s="36"/>
      <c r="MLV33" s="36"/>
      <c r="MLW33" s="36"/>
      <c r="MLX33" s="36"/>
      <c r="MLY33" s="36"/>
      <c r="MLZ33" s="36"/>
      <c r="MMA33" s="36"/>
      <c r="MMB33" s="36"/>
      <c r="MMC33" s="36"/>
      <c r="MMD33" s="36"/>
      <c r="MME33" s="36"/>
      <c r="MMF33" s="36"/>
      <c r="MMG33" s="36"/>
      <c r="MMH33" s="36"/>
      <c r="MMI33" s="36"/>
      <c r="MMJ33" s="36"/>
      <c r="MMK33" s="36"/>
      <c r="MML33" s="36"/>
      <c r="MMM33" s="36"/>
      <c r="MMN33" s="36"/>
      <c r="MMO33" s="36"/>
      <c r="MMP33" s="36"/>
      <c r="MMQ33" s="36"/>
      <c r="MMR33" s="36"/>
      <c r="MMS33" s="36"/>
      <c r="MMT33" s="36"/>
      <c r="MMU33" s="36"/>
      <c r="MMV33" s="36"/>
      <c r="MMW33" s="36"/>
      <c r="MMX33" s="36"/>
      <c r="MMY33" s="36"/>
      <c r="MMZ33" s="36"/>
      <c r="MNA33" s="36"/>
      <c r="MNB33" s="36"/>
      <c r="MNC33" s="36"/>
      <c r="MND33" s="36"/>
      <c r="MNE33" s="36"/>
      <c r="MNF33" s="36"/>
      <c r="MNG33" s="36"/>
      <c r="MNH33" s="36"/>
      <c r="MNI33" s="36"/>
      <c r="MNJ33" s="36"/>
      <c r="MNK33" s="36"/>
      <c r="MNL33" s="36"/>
      <c r="MNM33" s="36"/>
      <c r="MNN33" s="36"/>
      <c r="MNO33" s="36"/>
      <c r="MNP33" s="36"/>
      <c r="MNQ33" s="36"/>
      <c r="MNR33" s="36"/>
      <c r="MNS33" s="36"/>
      <c r="MNT33" s="36"/>
      <c r="MNU33" s="36"/>
      <c r="MNV33" s="36"/>
      <c r="MNW33" s="36"/>
      <c r="MNX33" s="36"/>
      <c r="MNY33" s="36"/>
      <c r="MNZ33" s="36"/>
      <c r="MOA33" s="36"/>
      <c r="MOB33" s="36"/>
      <c r="MOC33" s="36"/>
      <c r="MOD33" s="36"/>
      <c r="MOE33" s="36"/>
      <c r="MOF33" s="36"/>
      <c r="MOG33" s="36"/>
      <c r="MOH33" s="36"/>
      <c r="MOI33" s="36"/>
      <c r="MOJ33" s="36"/>
      <c r="MOK33" s="36"/>
      <c r="MOL33" s="36"/>
      <c r="MOM33" s="36"/>
      <c r="MON33" s="36"/>
      <c r="MOO33" s="36"/>
      <c r="MOP33" s="36"/>
      <c r="MOQ33" s="36"/>
      <c r="MOR33" s="36"/>
      <c r="MOS33" s="36"/>
      <c r="MOT33" s="36"/>
      <c r="MOU33" s="36"/>
      <c r="MOV33" s="36"/>
      <c r="MOW33" s="36"/>
      <c r="MOX33" s="36"/>
      <c r="MOY33" s="36"/>
      <c r="MOZ33" s="36"/>
      <c r="MPA33" s="36"/>
      <c r="MPB33" s="36"/>
      <c r="MPC33" s="36"/>
      <c r="MPD33" s="36"/>
      <c r="MPE33" s="36"/>
      <c r="MPF33" s="36"/>
      <c r="MPG33" s="36"/>
      <c r="MPH33" s="36"/>
      <c r="MPI33" s="36"/>
      <c r="MPJ33" s="36"/>
      <c r="MPK33" s="36"/>
      <c r="MPL33" s="36"/>
      <c r="MPM33" s="36"/>
      <c r="MPN33" s="36"/>
      <c r="MPO33" s="36"/>
      <c r="MPP33" s="36"/>
      <c r="MPQ33" s="36"/>
      <c r="MPR33" s="36"/>
      <c r="MPS33" s="36"/>
      <c r="MPT33" s="36"/>
      <c r="MPU33" s="36"/>
      <c r="MPV33" s="36"/>
      <c r="MPW33" s="36"/>
      <c r="MPX33" s="36"/>
      <c r="MPY33" s="36"/>
      <c r="MPZ33" s="36"/>
      <c r="MQA33" s="36"/>
      <c r="MQB33" s="36"/>
      <c r="MQC33" s="36"/>
      <c r="MQD33" s="36"/>
      <c r="MQE33" s="36"/>
      <c r="MQF33" s="36"/>
      <c r="MQG33" s="36"/>
      <c r="MQH33" s="36"/>
      <c r="MQI33" s="36"/>
      <c r="MQJ33" s="36"/>
      <c r="MQK33" s="36"/>
      <c r="MQL33" s="36"/>
      <c r="MQM33" s="36"/>
      <c r="MQN33" s="36"/>
      <c r="MQO33" s="36"/>
      <c r="MQP33" s="36"/>
      <c r="MQQ33" s="36"/>
      <c r="MQR33" s="36"/>
      <c r="MQS33" s="36"/>
      <c r="MQT33" s="36"/>
      <c r="MQU33" s="36"/>
      <c r="MQV33" s="36"/>
      <c r="MQW33" s="36"/>
      <c r="MQX33" s="36"/>
      <c r="MQY33" s="36"/>
      <c r="MQZ33" s="36"/>
      <c r="MRA33" s="36"/>
      <c r="MRB33" s="36"/>
      <c r="MRC33" s="36"/>
      <c r="MRD33" s="36"/>
      <c r="MRE33" s="36"/>
      <c r="MRF33" s="36"/>
      <c r="MRG33" s="36"/>
      <c r="MRH33" s="36"/>
      <c r="MRI33" s="36"/>
      <c r="MRJ33" s="36"/>
      <c r="MRK33" s="36"/>
      <c r="MRL33" s="36"/>
      <c r="MRM33" s="36"/>
      <c r="MRN33" s="36"/>
      <c r="MRO33" s="36"/>
      <c r="MRP33" s="36"/>
      <c r="MRQ33" s="36"/>
      <c r="MRR33" s="36"/>
      <c r="MRS33" s="36"/>
      <c r="MRT33" s="36"/>
      <c r="MRU33" s="36"/>
      <c r="MRV33" s="36"/>
      <c r="MRW33" s="36"/>
      <c r="MRX33" s="36"/>
      <c r="MRY33" s="36"/>
      <c r="MRZ33" s="36"/>
      <c r="MSA33" s="36"/>
      <c r="MSB33" s="36"/>
      <c r="MSC33" s="36"/>
      <c r="MSD33" s="36"/>
      <c r="MSE33" s="36"/>
      <c r="MSF33" s="36"/>
      <c r="MSG33" s="36"/>
      <c r="MSH33" s="36"/>
      <c r="MSI33" s="36"/>
      <c r="MSJ33" s="36"/>
      <c r="MSK33" s="36"/>
      <c r="MSL33" s="36"/>
      <c r="MSM33" s="36"/>
      <c r="MSN33" s="36"/>
      <c r="MSO33" s="36"/>
      <c r="MSP33" s="36"/>
      <c r="MSQ33" s="36"/>
      <c r="MSR33" s="36"/>
      <c r="MSS33" s="36"/>
      <c r="MST33" s="36"/>
      <c r="MSU33" s="36"/>
      <c r="MSV33" s="36"/>
      <c r="MSW33" s="36"/>
      <c r="MSX33" s="36"/>
      <c r="MSY33" s="36"/>
      <c r="MSZ33" s="36"/>
      <c r="MTA33" s="36"/>
      <c r="MTB33" s="36"/>
      <c r="MTC33" s="36"/>
      <c r="MTD33" s="36"/>
      <c r="MTE33" s="36"/>
      <c r="MTF33" s="36"/>
      <c r="MTG33" s="36"/>
      <c r="MTH33" s="36"/>
      <c r="MTI33" s="36"/>
      <c r="MTJ33" s="36"/>
      <c r="MTK33" s="36"/>
      <c r="MTL33" s="36"/>
      <c r="MTM33" s="36"/>
      <c r="MTN33" s="36"/>
      <c r="MTO33" s="36"/>
      <c r="MTP33" s="36"/>
      <c r="MTQ33" s="36"/>
      <c r="MTR33" s="36"/>
      <c r="MTS33" s="36"/>
      <c r="MTT33" s="36"/>
      <c r="MTU33" s="36"/>
      <c r="MTV33" s="36"/>
      <c r="MTW33" s="36"/>
      <c r="MTX33" s="36"/>
      <c r="MTY33" s="36"/>
      <c r="MTZ33" s="36"/>
      <c r="MUA33" s="36"/>
      <c r="MUB33" s="36"/>
      <c r="MUC33" s="36"/>
      <c r="MUD33" s="36"/>
      <c r="MUE33" s="36"/>
      <c r="MUF33" s="36"/>
      <c r="MUG33" s="36"/>
      <c r="MUH33" s="36"/>
      <c r="MUI33" s="36"/>
      <c r="MUJ33" s="36"/>
      <c r="MUK33" s="36"/>
      <c r="MUL33" s="36"/>
      <c r="MUM33" s="36"/>
      <c r="MUN33" s="36"/>
      <c r="MUO33" s="36"/>
      <c r="MUP33" s="36"/>
      <c r="MUQ33" s="36"/>
      <c r="MUR33" s="36"/>
      <c r="MUS33" s="36"/>
      <c r="MUT33" s="36"/>
      <c r="MUU33" s="36"/>
      <c r="MUV33" s="36"/>
      <c r="MUW33" s="36"/>
      <c r="MUX33" s="36"/>
      <c r="MUY33" s="36"/>
      <c r="MUZ33" s="36"/>
      <c r="MVA33" s="36"/>
      <c r="MVB33" s="36"/>
      <c r="MVC33" s="36"/>
      <c r="MVD33" s="36"/>
      <c r="MVE33" s="36"/>
      <c r="MVF33" s="36"/>
      <c r="MVG33" s="36"/>
      <c r="MVH33" s="36"/>
      <c r="MVI33" s="36"/>
      <c r="MVJ33" s="36"/>
      <c r="MVK33" s="36"/>
      <c r="MVL33" s="36"/>
      <c r="MVM33" s="36"/>
      <c r="MVN33" s="36"/>
      <c r="MVO33" s="36"/>
      <c r="MVP33" s="36"/>
      <c r="MVQ33" s="36"/>
      <c r="MVR33" s="36"/>
      <c r="MVS33" s="36"/>
      <c r="MVT33" s="36"/>
      <c r="MVU33" s="36"/>
      <c r="MVV33" s="36"/>
      <c r="MVW33" s="36"/>
      <c r="MVX33" s="36"/>
      <c r="MVY33" s="36"/>
      <c r="MVZ33" s="36"/>
      <c r="MWA33" s="36"/>
      <c r="MWB33" s="36"/>
      <c r="MWC33" s="36"/>
      <c r="MWD33" s="36"/>
      <c r="MWE33" s="36"/>
      <c r="MWF33" s="36"/>
      <c r="MWG33" s="36"/>
      <c r="MWH33" s="36"/>
      <c r="MWI33" s="36"/>
      <c r="MWJ33" s="36"/>
      <c r="MWK33" s="36"/>
      <c r="MWL33" s="36"/>
      <c r="MWM33" s="36"/>
      <c r="MWN33" s="36"/>
      <c r="MWO33" s="36"/>
      <c r="MWP33" s="36"/>
      <c r="MWQ33" s="36"/>
      <c r="MWR33" s="36"/>
      <c r="MWS33" s="36"/>
      <c r="MWT33" s="36"/>
      <c r="MWU33" s="36"/>
      <c r="MWV33" s="36"/>
      <c r="MWW33" s="36"/>
      <c r="MWX33" s="36"/>
      <c r="MWY33" s="36"/>
      <c r="MWZ33" s="36"/>
      <c r="MXA33" s="36"/>
      <c r="MXB33" s="36"/>
      <c r="MXC33" s="36"/>
      <c r="MXD33" s="36"/>
      <c r="MXE33" s="36"/>
      <c r="MXF33" s="36"/>
      <c r="MXG33" s="36"/>
      <c r="MXH33" s="36"/>
      <c r="MXI33" s="36"/>
      <c r="MXJ33" s="36"/>
      <c r="MXK33" s="36"/>
      <c r="MXL33" s="36"/>
      <c r="MXM33" s="36"/>
      <c r="MXN33" s="36"/>
      <c r="MXO33" s="36"/>
      <c r="MXP33" s="36"/>
      <c r="MXQ33" s="36"/>
      <c r="MXR33" s="36"/>
      <c r="MXS33" s="36"/>
      <c r="MXT33" s="36"/>
      <c r="MXU33" s="36"/>
      <c r="MXV33" s="36"/>
      <c r="MXW33" s="36"/>
      <c r="MXX33" s="36"/>
      <c r="MXY33" s="36"/>
      <c r="MXZ33" s="36"/>
      <c r="MYA33" s="36"/>
      <c r="MYB33" s="36"/>
      <c r="MYC33" s="36"/>
      <c r="MYD33" s="36"/>
      <c r="MYE33" s="36"/>
      <c r="MYF33" s="36"/>
      <c r="MYG33" s="36"/>
      <c r="MYH33" s="36"/>
      <c r="MYI33" s="36"/>
      <c r="MYJ33" s="36"/>
      <c r="MYK33" s="36"/>
      <c r="MYL33" s="36"/>
      <c r="MYM33" s="36"/>
      <c r="MYN33" s="36"/>
      <c r="MYO33" s="36"/>
      <c r="MYP33" s="36"/>
      <c r="MYQ33" s="36"/>
      <c r="MYR33" s="36"/>
      <c r="MYS33" s="36"/>
      <c r="MYT33" s="36"/>
      <c r="MYU33" s="36"/>
      <c r="MYV33" s="36"/>
      <c r="MYW33" s="36"/>
      <c r="MYX33" s="36"/>
      <c r="MYY33" s="36"/>
      <c r="MYZ33" s="36"/>
      <c r="MZA33" s="36"/>
      <c r="MZB33" s="36"/>
      <c r="MZC33" s="36"/>
      <c r="MZD33" s="36"/>
      <c r="MZE33" s="36"/>
      <c r="MZF33" s="36"/>
      <c r="MZG33" s="36"/>
      <c r="MZH33" s="36"/>
      <c r="MZI33" s="36"/>
      <c r="MZJ33" s="36"/>
      <c r="MZK33" s="36"/>
      <c r="MZL33" s="36"/>
      <c r="MZM33" s="36"/>
      <c r="MZN33" s="36"/>
      <c r="MZO33" s="36"/>
      <c r="MZP33" s="36"/>
      <c r="MZQ33" s="36"/>
      <c r="MZR33" s="36"/>
      <c r="MZS33" s="36"/>
      <c r="MZT33" s="36"/>
      <c r="MZU33" s="36"/>
      <c r="MZV33" s="36"/>
      <c r="MZW33" s="36"/>
      <c r="MZX33" s="36"/>
      <c r="MZY33" s="36"/>
      <c r="MZZ33" s="36"/>
      <c r="NAA33" s="36"/>
      <c r="NAB33" s="36"/>
      <c r="NAC33" s="36"/>
      <c r="NAD33" s="36"/>
      <c r="NAE33" s="36"/>
      <c r="NAF33" s="36"/>
      <c r="NAG33" s="36"/>
      <c r="NAH33" s="36"/>
      <c r="NAI33" s="36"/>
      <c r="NAJ33" s="36"/>
      <c r="NAK33" s="36"/>
      <c r="NAL33" s="36"/>
      <c r="NAM33" s="36"/>
      <c r="NAN33" s="36"/>
      <c r="NAO33" s="36"/>
      <c r="NAP33" s="36"/>
      <c r="NAQ33" s="36"/>
      <c r="NAR33" s="36"/>
      <c r="NAS33" s="36"/>
      <c r="NAT33" s="36"/>
      <c r="NAU33" s="36"/>
      <c r="NAV33" s="36"/>
      <c r="NAW33" s="36"/>
      <c r="NAX33" s="36"/>
      <c r="NAY33" s="36"/>
      <c r="NAZ33" s="36"/>
      <c r="NBA33" s="36"/>
      <c r="NBB33" s="36"/>
      <c r="NBC33" s="36"/>
      <c r="NBD33" s="36"/>
      <c r="NBE33" s="36"/>
      <c r="NBF33" s="36"/>
      <c r="NBG33" s="36"/>
      <c r="NBH33" s="36"/>
      <c r="NBI33" s="36"/>
      <c r="NBJ33" s="36"/>
      <c r="NBK33" s="36"/>
      <c r="NBL33" s="36"/>
      <c r="NBM33" s="36"/>
      <c r="NBN33" s="36"/>
      <c r="NBO33" s="36"/>
      <c r="NBP33" s="36"/>
      <c r="NBQ33" s="36"/>
      <c r="NBR33" s="36"/>
      <c r="NBS33" s="36"/>
      <c r="NBT33" s="36"/>
      <c r="NBU33" s="36"/>
      <c r="NBV33" s="36"/>
      <c r="NBW33" s="36"/>
      <c r="NBX33" s="36"/>
      <c r="NBY33" s="36"/>
      <c r="NBZ33" s="36"/>
      <c r="NCA33" s="36"/>
      <c r="NCB33" s="36"/>
      <c r="NCC33" s="36"/>
      <c r="NCD33" s="36"/>
      <c r="NCE33" s="36"/>
      <c r="NCF33" s="36"/>
      <c r="NCG33" s="36"/>
      <c r="NCH33" s="36"/>
      <c r="NCI33" s="36"/>
      <c r="NCJ33" s="36"/>
      <c r="NCK33" s="36"/>
      <c r="NCL33" s="36"/>
      <c r="NCM33" s="36"/>
      <c r="NCN33" s="36"/>
      <c r="NCO33" s="36"/>
      <c r="NCP33" s="36"/>
      <c r="NCQ33" s="36"/>
      <c r="NCR33" s="36"/>
      <c r="NCS33" s="36"/>
      <c r="NCT33" s="36"/>
      <c r="NCU33" s="36"/>
      <c r="NCV33" s="36"/>
      <c r="NCW33" s="36"/>
      <c r="NCX33" s="36"/>
      <c r="NCY33" s="36"/>
      <c r="NCZ33" s="36"/>
      <c r="NDA33" s="36"/>
      <c r="NDB33" s="36"/>
      <c r="NDC33" s="36"/>
      <c r="NDD33" s="36"/>
      <c r="NDE33" s="36"/>
      <c r="NDF33" s="36"/>
      <c r="NDG33" s="36"/>
      <c r="NDH33" s="36"/>
      <c r="NDI33" s="36"/>
      <c r="NDJ33" s="36"/>
      <c r="NDK33" s="36"/>
      <c r="NDL33" s="36"/>
      <c r="NDM33" s="36"/>
      <c r="NDN33" s="36"/>
      <c r="NDO33" s="36"/>
      <c r="NDP33" s="36"/>
      <c r="NDQ33" s="36"/>
      <c r="NDR33" s="36"/>
      <c r="NDS33" s="36"/>
      <c r="NDT33" s="36"/>
      <c r="NDU33" s="36"/>
      <c r="NDV33" s="36"/>
      <c r="NDW33" s="36"/>
      <c r="NDX33" s="36"/>
      <c r="NDY33" s="36"/>
      <c r="NDZ33" s="36"/>
      <c r="NEA33" s="36"/>
      <c r="NEB33" s="36"/>
      <c r="NEC33" s="36"/>
      <c r="NED33" s="36"/>
      <c r="NEE33" s="36"/>
      <c r="NEF33" s="36"/>
      <c r="NEG33" s="36"/>
      <c r="NEH33" s="36"/>
      <c r="NEI33" s="36"/>
      <c r="NEJ33" s="36"/>
      <c r="NEK33" s="36"/>
      <c r="NEL33" s="36"/>
      <c r="NEM33" s="36"/>
      <c r="NEN33" s="36"/>
      <c r="NEO33" s="36"/>
      <c r="NEP33" s="36"/>
      <c r="NEQ33" s="36"/>
      <c r="NER33" s="36"/>
      <c r="NES33" s="36"/>
      <c r="NET33" s="36"/>
      <c r="NEU33" s="36"/>
      <c r="NEV33" s="36"/>
      <c r="NEW33" s="36"/>
      <c r="NEX33" s="36"/>
      <c r="NEY33" s="36"/>
      <c r="NEZ33" s="36"/>
      <c r="NFA33" s="36"/>
      <c r="NFB33" s="36"/>
      <c r="NFC33" s="36"/>
      <c r="NFD33" s="36"/>
      <c r="NFE33" s="36"/>
      <c r="NFF33" s="36"/>
      <c r="NFG33" s="36"/>
      <c r="NFH33" s="36"/>
      <c r="NFI33" s="36"/>
      <c r="NFJ33" s="36"/>
      <c r="NFK33" s="36"/>
      <c r="NFL33" s="36"/>
      <c r="NFM33" s="36"/>
      <c r="NFN33" s="36"/>
      <c r="NFO33" s="36"/>
      <c r="NFP33" s="36"/>
      <c r="NFQ33" s="36"/>
      <c r="NFR33" s="36"/>
      <c r="NFS33" s="36"/>
      <c r="NFT33" s="36"/>
      <c r="NFU33" s="36"/>
      <c r="NFV33" s="36"/>
      <c r="NFW33" s="36"/>
      <c r="NFX33" s="36"/>
      <c r="NFY33" s="36"/>
      <c r="NFZ33" s="36"/>
      <c r="NGA33" s="36"/>
      <c r="NGB33" s="36"/>
      <c r="NGC33" s="36"/>
      <c r="NGD33" s="36"/>
      <c r="NGE33" s="36"/>
      <c r="NGF33" s="36"/>
      <c r="NGG33" s="36"/>
      <c r="NGH33" s="36"/>
      <c r="NGI33" s="36"/>
      <c r="NGJ33" s="36"/>
      <c r="NGK33" s="36"/>
      <c r="NGL33" s="36"/>
      <c r="NGM33" s="36"/>
      <c r="NGN33" s="36"/>
      <c r="NGO33" s="36"/>
      <c r="NGP33" s="36"/>
      <c r="NGQ33" s="36"/>
      <c r="NGR33" s="36"/>
      <c r="NGS33" s="36"/>
      <c r="NGT33" s="36"/>
      <c r="NGU33" s="36"/>
      <c r="NGV33" s="36"/>
      <c r="NGW33" s="36"/>
      <c r="NGX33" s="36"/>
      <c r="NGY33" s="36"/>
      <c r="NGZ33" s="36"/>
      <c r="NHA33" s="36"/>
      <c r="NHB33" s="36"/>
      <c r="NHC33" s="36"/>
      <c r="NHD33" s="36"/>
      <c r="NHE33" s="36"/>
      <c r="NHF33" s="36"/>
      <c r="NHG33" s="36"/>
      <c r="NHH33" s="36"/>
      <c r="NHI33" s="36"/>
      <c r="NHJ33" s="36"/>
      <c r="NHK33" s="36"/>
      <c r="NHL33" s="36"/>
      <c r="NHM33" s="36"/>
      <c r="NHN33" s="36"/>
      <c r="NHO33" s="36"/>
      <c r="NHP33" s="36"/>
      <c r="NHQ33" s="36"/>
      <c r="NHR33" s="36"/>
      <c r="NHS33" s="36"/>
      <c r="NHT33" s="36"/>
      <c r="NHU33" s="36"/>
      <c r="NHV33" s="36"/>
      <c r="NHW33" s="36"/>
      <c r="NHX33" s="36"/>
      <c r="NHY33" s="36"/>
      <c r="NHZ33" s="36"/>
      <c r="NIA33" s="36"/>
      <c r="NIB33" s="36"/>
      <c r="NIC33" s="36"/>
      <c r="NID33" s="36"/>
      <c r="NIE33" s="36"/>
      <c r="NIF33" s="36"/>
      <c r="NIG33" s="36"/>
      <c r="NIH33" s="36"/>
      <c r="NII33" s="36"/>
      <c r="NIJ33" s="36"/>
      <c r="NIK33" s="36"/>
      <c r="NIL33" s="36"/>
      <c r="NIM33" s="36"/>
      <c r="NIN33" s="36"/>
      <c r="NIO33" s="36"/>
      <c r="NIP33" s="36"/>
      <c r="NIQ33" s="36"/>
      <c r="NIR33" s="36"/>
      <c r="NIS33" s="36"/>
      <c r="NIT33" s="36"/>
      <c r="NIU33" s="36"/>
      <c r="NIV33" s="36"/>
      <c r="NIW33" s="36"/>
      <c r="NIX33" s="36"/>
      <c r="NIY33" s="36"/>
      <c r="NIZ33" s="36"/>
      <c r="NJA33" s="36"/>
      <c r="NJB33" s="36"/>
      <c r="NJC33" s="36"/>
      <c r="NJD33" s="36"/>
      <c r="NJE33" s="36"/>
      <c r="NJF33" s="36"/>
      <c r="NJG33" s="36"/>
      <c r="NJH33" s="36"/>
      <c r="NJI33" s="36"/>
      <c r="NJJ33" s="36"/>
      <c r="NJK33" s="36"/>
      <c r="NJL33" s="36"/>
      <c r="NJM33" s="36"/>
      <c r="NJN33" s="36"/>
      <c r="NJO33" s="36"/>
      <c r="NJP33" s="36"/>
      <c r="NJQ33" s="36"/>
      <c r="NJR33" s="36"/>
      <c r="NJS33" s="36"/>
      <c r="NJT33" s="36"/>
      <c r="NJU33" s="36"/>
      <c r="NJV33" s="36"/>
      <c r="NJW33" s="36"/>
      <c r="NJX33" s="36"/>
      <c r="NJY33" s="36"/>
      <c r="NJZ33" s="36"/>
      <c r="NKA33" s="36"/>
      <c r="NKB33" s="36"/>
      <c r="NKC33" s="36"/>
      <c r="NKD33" s="36"/>
      <c r="NKE33" s="36"/>
      <c r="NKF33" s="36"/>
      <c r="NKG33" s="36"/>
      <c r="NKH33" s="36"/>
      <c r="NKI33" s="36"/>
      <c r="NKJ33" s="36"/>
      <c r="NKK33" s="36"/>
      <c r="NKL33" s="36"/>
      <c r="NKM33" s="36"/>
      <c r="NKN33" s="36"/>
      <c r="NKO33" s="36"/>
      <c r="NKP33" s="36"/>
      <c r="NKQ33" s="36"/>
      <c r="NKR33" s="36"/>
      <c r="NKS33" s="36"/>
      <c r="NKT33" s="36"/>
      <c r="NKU33" s="36"/>
      <c r="NKV33" s="36"/>
      <c r="NKW33" s="36"/>
      <c r="NKX33" s="36"/>
      <c r="NKY33" s="36"/>
      <c r="NKZ33" s="36"/>
      <c r="NLA33" s="36"/>
      <c r="NLB33" s="36"/>
      <c r="NLC33" s="36"/>
      <c r="NLD33" s="36"/>
      <c r="NLE33" s="36"/>
      <c r="NLF33" s="36"/>
      <c r="NLG33" s="36"/>
      <c r="NLH33" s="36"/>
      <c r="NLI33" s="36"/>
      <c r="NLJ33" s="36"/>
      <c r="NLK33" s="36"/>
      <c r="NLL33" s="36"/>
      <c r="NLM33" s="36"/>
      <c r="NLN33" s="36"/>
      <c r="NLO33" s="36"/>
      <c r="NLP33" s="36"/>
      <c r="NLQ33" s="36"/>
      <c r="NLR33" s="36"/>
      <c r="NLS33" s="36"/>
      <c r="NLT33" s="36"/>
      <c r="NLU33" s="36"/>
      <c r="NLV33" s="36"/>
      <c r="NLW33" s="36"/>
      <c r="NLX33" s="36"/>
      <c r="NLY33" s="36"/>
      <c r="NLZ33" s="36"/>
      <c r="NMA33" s="36"/>
      <c r="NMB33" s="36"/>
      <c r="NMC33" s="36"/>
      <c r="NMD33" s="36"/>
      <c r="NME33" s="36"/>
      <c r="NMF33" s="36"/>
      <c r="NMG33" s="36"/>
      <c r="NMH33" s="36"/>
      <c r="NMI33" s="36"/>
      <c r="NMJ33" s="36"/>
      <c r="NMK33" s="36"/>
      <c r="NML33" s="36"/>
      <c r="NMM33" s="36"/>
      <c r="NMN33" s="36"/>
      <c r="NMO33" s="36"/>
      <c r="NMP33" s="36"/>
      <c r="NMQ33" s="36"/>
      <c r="NMR33" s="36"/>
      <c r="NMS33" s="36"/>
      <c r="NMT33" s="36"/>
      <c r="NMU33" s="36"/>
      <c r="NMV33" s="36"/>
      <c r="NMW33" s="36"/>
      <c r="NMX33" s="36"/>
      <c r="NMY33" s="36"/>
      <c r="NMZ33" s="36"/>
      <c r="NNA33" s="36"/>
      <c r="NNB33" s="36"/>
      <c r="NNC33" s="36"/>
      <c r="NND33" s="36"/>
      <c r="NNE33" s="36"/>
      <c r="NNF33" s="36"/>
      <c r="NNG33" s="36"/>
      <c r="NNH33" s="36"/>
      <c r="NNI33" s="36"/>
      <c r="NNJ33" s="36"/>
      <c r="NNK33" s="36"/>
      <c r="NNL33" s="36"/>
      <c r="NNM33" s="36"/>
      <c r="NNN33" s="36"/>
      <c r="NNO33" s="36"/>
      <c r="NNP33" s="36"/>
      <c r="NNQ33" s="36"/>
      <c r="NNR33" s="36"/>
      <c r="NNS33" s="36"/>
      <c r="NNT33" s="36"/>
      <c r="NNU33" s="36"/>
      <c r="NNV33" s="36"/>
      <c r="NNW33" s="36"/>
      <c r="NNX33" s="36"/>
      <c r="NNY33" s="36"/>
      <c r="NNZ33" s="36"/>
      <c r="NOA33" s="36"/>
      <c r="NOB33" s="36"/>
      <c r="NOC33" s="36"/>
      <c r="NOD33" s="36"/>
      <c r="NOE33" s="36"/>
      <c r="NOF33" s="36"/>
      <c r="NOG33" s="36"/>
      <c r="NOH33" s="36"/>
      <c r="NOI33" s="36"/>
      <c r="NOJ33" s="36"/>
      <c r="NOK33" s="36"/>
      <c r="NOL33" s="36"/>
      <c r="NOM33" s="36"/>
      <c r="NON33" s="36"/>
      <c r="NOO33" s="36"/>
      <c r="NOP33" s="36"/>
      <c r="NOQ33" s="36"/>
      <c r="NOR33" s="36"/>
      <c r="NOS33" s="36"/>
      <c r="NOT33" s="36"/>
      <c r="NOU33" s="36"/>
      <c r="NOV33" s="36"/>
      <c r="NOW33" s="36"/>
      <c r="NOX33" s="36"/>
      <c r="NOY33" s="36"/>
      <c r="NOZ33" s="36"/>
      <c r="NPA33" s="36"/>
      <c r="NPB33" s="36"/>
      <c r="NPC33" s="36"/>
      <c r="NPD33" s="36"/>
      <c r="NPE33" s="36"/>
      <c r="NPF33" s="36"/>
      <c r="NPG33" s="36"/>
      <c r="NPH33" s="36"/>
      <c r="NPI33" s="36"/>
      <c r="NPJ33" s="36"/>
      <c r="NPK33" s="36"/>
      <c r="NPL33" s="36"/>
      <c r="NPM33" s="36"/>
      <c r="NPN33" s="36"/>
      <c r="NPO33" s="36"/>
      <c r="NPP33" s="36"/>
      <c r="NPQ33" s="36"/>
      <c r="NPR33" s="36"/>
      <c r="NPS33" s="36"/>
      <c r="NPT33" s="36"/>
      <c r="NPU33" s="36"/>
      <c r="NPV33" s="36"/>
      <c r="NPW33" s="36"/>
      <c r="NPX33" s="36"/>
      <c r="NPY33" s="36"/>
      <c r="NPZ33" s="36"/>
      <c r="NQA33" s="36"/>
      <c r="NQB33" s="36"/>
      <c r="NQC33" s="36"/>
      <c r="NQD33" s="36"/>
      <c r="NQE33" s="36"/>
      <c r="NQF33" s="36"/>
      <c r="NQG33" s="36"/>
      <c r="NQH33" s="36"/>
      <c r="NQI33" s="36"/>
      <c r="NQJ33" s="36"/>
      <c r="NQK33" s="36"/>
      <c r="NQL33" s="36"/>
      <c r="NQM33" s="36"/>
      <c r="NQN33" s="36"/>
      <c r="NQO33" s="36"/>
      <c r="NQP33" s="36"/>
      <c r="NQQ33" s="36"/>
      <c r="NQR33" s="36"/>
      <c r="NQS33" s="36"/>
      <c r="NQT33" s="36"/>
      <c r="NQU33" s="36"/>
      <c r="NQV33" s="36"/>
      <c r="NQW33" s="36"/>
      <c r="NQX33" s="36"/>
      <c r="NQY33" s="36"/>
      <c r="NQZ33" s="36"/>
      <c r="NRA33" s="36"/>
      <c r="NRB33" s="36"/>
      <c r="NRC33" s="36"/>
      <c r="NRD33" s="36"/>
      <c r="NRE33" s="36"/>
      <c r="NRF33" s="36"/>
      <c r="NRG33" s="36"/>
      <c r="NRH33" s="36"/>
      <c r="NRI33" s="36"/>
      <c r="NRJ33" s="36"/>
      <c r="NRK33" s="36"/>
      <c r="NRL33" s="36"/>
      <c r="NRM33" s="36"/>
      <c r="NRN33" s="36"/>
      <c r="NRO33" s="36"/>
      <c r="NRP33" s="36"/>
      <c r="NRQ33" s="36"/>
      <c r="NRR33" s="36"/>
      <c r="NRS33" s="36"/>
      <c r="NRT33" s="36"/>
      <c r="NRU33" s="36"/>
      <c r="NRV33" s="36"/>
      <c r="NRW33" s="36"/>
      <c r="NRX33" s="36"/>
      <c r="NRY33" s="36"/>
      <c r="NRZ33" s="36"/>
      <c r="NSA33" s="36"/>
      <c r="NSB33" s="36"/>
      <c r="NSC33" s="36"/>
      <c r="NSD33" s="36"/>
      <c r="NSE33" s="36"/>
      <c r="NSF33" s="36"/>
      <c r="NSG33" s="36"/>
      <c r="NSH33" s="36"/>
      <c r="NSI33" s="36"/>
      <c r="NSJ33" s="36"/>
      <c r="NSK33" s="36"/>
      <c r="NSL33" s="36"/>
      <c r="NSM33" s="36"/>
      <c r="NSN33" s="36"/>
      <c r="NSO33" s="36"/>
      <c r="NSP33" s="36"/>
      <c r="NSQ33" s="36"/>
      <c r="NSR33" s="36"/>
      <c r="NSS33" s="36"/>
      <c r="NST33" s="36"/>
      <c r="NSU33" s="36"/>
      <c r="NSV33" s="36"/>
      <c r="NSW33" s="36"/>
      <c r="NSX33" s="36"/>
      <c r="NSY33" s="36"/>
      <c r="NSZ33" s="36"/>
      <c r="NTA33" s="36"/>
      <c r="NTB33" s="36"/>
      <c r="NTC33" s="36"/>
      <c r="NTD33" s="36"/>
      <c r="NTE33" s="36"/>
      <c r="NTF33" s="36"/>
      <c r="NTG33" s="36"/>
      <c r="NTH33" s="36"/>
      <c r="NTI33" s="36"/>
      <c r="NTJ33" s="36"/>
      <c r="NTK33" s="36"/>
      <c r="NTL33" s="36"/>
      <c r="NTM33" s="36"/>
      <c r="NTN33" s="36"/>
      <c r="NTO33" s="36"/>
      <c r="NTP33" s="36"/>
      <c r="NTQ33" s="36"/>
      <c r="NTR33" s="36"/>
      <c r="NTS33" s="36"/>
      <c r="NTT33" s="36"/>
      <c r="NTU33" s="36"/>
      <c r="NTV33" s="36"/>
      <c r="NTW33" s="36"/>
      <c r="NTX33" s="36"/>
      <c r="NTY33" s="36"/>
      <c r="NTZ33" s="36"/>
      <c r="NUA33" s="36"/>
      <c r="NUB33" s="36"/>
      <c r="NUC33" s="36"/>
      <c r="NUD33" s="36"/>
      <c r="NUE33" s="36"/>
      <c r="NUF33" s="36"/>
      <c r="NUG33" s="36"/>
      <c r="NUH33" s="36"/>
      <c r="NUI33" s="36"/>
      <c r="NUJ33" s="36"/>
      <c r="NUK33" s="36"/>
      <c r="NUL33" s="36"/>
      <c r="NUM33" s="36"/>
      <c r="NUN33" s="36"/>
      <c r="NUO33" s="36"/>
      <c r="NUP33" s="36"/>
      <c r="NUQ33" s="36"/>
      <c r="NUR33" s="36"/>
      <c r="NUS33" s="36"/>
      <c r="NUT33" s="36"/>
      <c r="NUU33" s="36"/>
      <c r="NUV33" s="36"/>
      <c r="NUW33" s="36"/>
      <c r="NUX33" s="36"/>
      <c r="NUY33" s="36"/>
      <c r="NUZ33" s="36"/>
      <c r="NVA33" s="36"/>
      <c r="NVB33" s="36"/>
      <c r="NVC33" s="36"/>
      <c r="NVD33" s="36"/>
      <c r="NVE33" s="36"/>
      <c r="NVF33" s="36"/>
      <c r="NVG33" s="36"/>
      <c r="NVH33" s="36"/>
      <c r="NVI33" s="36"/>
      <c r="NVJ33" s="36"/>
      <c r="NVK33" s="36"/>
      <c r="NVL33" s="36"/>
      <c r="NVM33" s="36"/>
      <c r="NVN33" s="36"/>
      <c r="NVO33" s="36"/>
      <c r="NVP33" s="36"/>
      <c r="NVQ33" s="36"/>
      <c r="NVR33" s="36"/>
      <c r="NVS33" s="36"/>
      <c r="NVT33" s="36"/>
      <c r="NVU33" s="36"/>
      <c r="NVV33" s="36"/>
      <c r="NVW33" s="36"/>
      <c r="NVX33" s="36"/>
      <c r="NVY33" s="36"/>
      <c r="NVZ33" s="36"/>
      <c r="NWA33" s="36"/>
      <c r="NWB33" s="36"/>
      <c r="NWC33" s="36"/>
      <c r="NWD33" s="36"/>
      <c r="NWE33" s="36"/>
      <c r="NWF33" s="36"/>
      <c r="NWG33" s="36"/>
      <c r="NWH33" s="36"/>
      <c r="NWI33" s="36"/>
      <c r="NWJ33" s="36"/>
      <c r="NWK33" s="36"/>
      <c r="NWL33" s="36"/>
      <c r="NWM33" s="36"/>
      <c r="NWN33" s="36"/>
      <c r="NWO33" s="36"/>
      <c r="NWP33" s="36"/>
      <c r="NWQ33" s="36"/>
      <c r="NWR33" s="36"/>
      <c r="NWS33" s="36"/>
      <c r="NWT33" s="36"/>
      <c r="NWU33" s="36"/>
      <c r="NWV33" s="36"/>
      <c r="NWW33" s="36"/>
      <c r="NWX33" s="36"/>
      <c r="NWY33" s="36"/>
      <c r="NWZ33" s="36"/>
      <c r="NXA33" s="36"/>
      <c r="NXB33" s="36"/>
      <c r="NXC33" s="36"/>
      <c r="NXD33" s="36"/>
      <c r="NXE33" s="36"/>
      <c r="NXF33" s="36"/>
      <c r="NXG33" s="36"/>
      <c r="NXH33" s="36"/>
      <c r="NXI33" s="36"/>
      <c r="NXJ33" s="36"/>
      <c r="NXK33" s="36"/>
      <c r="NXL33" s="36"/>
      <c r="NXM33" s="36"/>
      <c r="NXN33" s="36"/>
      <c r="NXO33" s="36"/>
      <c r="NXP33" s="36"/>
      <c r="NXQ33" s="36"/>
      <c r="NXR33" s="36"/>
      <c r="NXS33" s="36"/>
      <c r="NXT33" s="36"/>
      <c r="NXU33" s="36"/>
      <c r="NXV33" s="36"/>
      <c r="NXW33" s="36"/>
      <c r="NXX33" s="36"/>
      <c r="NXY33" s="36"/>
      <c r="NXZ33" s="36"/>
      <c r="NYA33" s="36"/>
      <c r="NYB33" s="36"/>
      <c r="NYC33" s="36"/>
      <c r="NYD33" s="36"/>
      <c r="NYE33" s="36"/>
      <c r="NYF33" s="36"/>
      <c r="NYG33" s="36"/>
      <c r="NYH33" s="36"/>
      <c r="NYI33" s="36"/>
      <c r="NYJ33" s="36"/>
      <c r="NYK33" s="36"/>
      <c r="NYL33" s="36"/>
      <c r="NYM33" s="36"/>
      <c r="NYN33" s="36"/>
      <c r="NYO33" s="36"/>
      <c r="NYP33" s="36"/>
      <c r="NYQ33" s="36"/>
      <c r="NYR33" s="36"/>
      <c r="NYS33" s="36"/>
      <c r="NYT33" s="36"/>
      <c r="NYU33" s="36"/>
      <c r="NYV33" s="36"/>
      <c r="NYW33" s="36"/>
      <c r="NYX33" s="36"/>
      <c r="NYY33" s="36"/>
      <c r="NYZ33" s="36"/>
      <c r="NZA33" s="36"/>
      <c r="NZB33" s="36"/>
      <c r="NZC33" s="36"/>
      <c r="NZD33" s="36"/>
      <c r="NZE33" s="36"/>
      <c r="NZF33" s="36"/>
      <c r="NZG33" s="36"/>
      <c r="NZH33" s="36"/>
      <c r="NZI33" s="36"/>
      <c r="NZJ33" s="36"/>
      <c r="NZK33" s="36"/>
      <c r="NZL33" s="36"/>
      <c r="NZM33" s="36"/>
      <c r="NZN33" s="36"/>
      <c r="NZO33" s="36"/>
      <c r="NZP33" s="36"/>
      <c r="NZQ33" s="36"/>
      <c r="NZR33" s="36"/>
      <c r="NZS33" s="36"/>
      <c r="NZT33" s="36"/>
      <c r="NZU33" s="36"/>
      <c r="NZV33" s="36"/>
      <c r="NZW33" s="36"/>
      <c r="NZX33" s="36"/>
      <c r="NZY33" s="36"/>
      <c r="NZZ33" s="36"/>
      <c r="OAA33" s="36"/>
      <c r="OAB33" s="36"/>
      <c r="OAC33" s="36"/>
      <c r="OAD33" s="36"/>
      <c r="OAE33" s="36"/>
      <c r="OAF33" s="36"/>
      <c r="OAG33" s="36"/>
      <c r="OAH33" s="36"/>
      <c r="OAI33" s="36"/>
      <c r="OAJ33" s="36"/>
      <c r="OAK33" s="36"/>
      <c r="OAL33" s="36"/>
      <c r="OAM33" s="36"/>
      <c r="OAN33" s="36"/>
      <c r="OAO33" s="36"/>
      <c r="OAP33" s="36"/>
      <c r="OAQ33" s="36"/>
      <c r="OAR33" s="36"/>
      <c r="OAS33" s="36"/>
      <c r="OAT33" s="36"/>
      <c r="OAU33" s="36"/>
      <c r="OAV33" s="36"/>
      <c r="OAW33" s="36"/>
      <c r="OAX33" s="36"/>
      <c r="OAY33" s="36"/>
      <c r="OAZ33" s="36"/>
      <c r="OBA33" s="36"/>
      <c r="OBB33" s="36"/>
      <c r="OBC33" s="36"/>
      <c r="OBD33" s="36"/>
      <c r="OBE33" s="36"/>
      <c r="OBF33" s="36"/>
      <c r="OBG33" s="36"/>
      <c r="OBH33" s="36"/>
      <c r="OBI33" s="36"/>
      <c r="OBJ33" s="36"/>
      <c r="OBK33" s="36"/>
      <c r="OBL33" s="36"/>
      <c r="OBM33" s="36"/>
      <c r="OBN33" s="36"/>
      <c r="OBO33" s="36"/>
      <c r="OBP33" s="36"/>
      <c r="OBQ33" s="36"/>
      <c r="OBR33" s="36"/>
      <c r="OBS33" s="36"/>
      <c r="OBT33" s="36"/>
      <c r="OBU33" s="36"/>
      <c r="OBV33" s="36"/>
      <c r="OBW33" s="36"/>
      <c r="OBX33" s="36"/>
      <c r="OBY33" s="36"/>
      <c r="OBZ33" s="36"/>
      <c r="OCA33" s="36"/>
      <c r="OCB33" s="36"/>
      <c r="OCC33" s="36"/>
      <c r="OCD33" s="36"/>
      <c r="OCE33" s="36"/>
      <c r="OCF33" s="36"/>
      <c r="OCG33" s="36"/>
      <c r="OCH33" s="36"/>
      <c r="OCI33" s="36"/>
      <c r="OCJ33" s="36"/>
      <c r="OCK33" s="36"/>
      <c r="OCL33" s="36"/>
      <c r="OCM33" s="36"/>
      <c r="OCN33" s="36"/>
      <c r="OCO33" s="36"/>
      <c r="OCP33" s="36"/>
      <c r="OCQ33" s="36"/>
      <c r="OCR33" s="36"/>
      <c r="OCS33" s="36"/>
      <c r="OCT33" s="36"/>
      <c r="OCU33" s="36"/>
      <c r="OCV33" s="36"/>
      <c r="OCW33" s="36"/>
      <c r="OCX33" s="36"/>
      <c r="OCY33" s="36"/>
      <c r="OCZ33" s="36"/>
      <c r="ODA33" s="36"/>
      <c r="ODB33" s="36"/>
      <c r="ODC33" s="36"/>
      <c r="ODD33" s="36"/>
      <c r="ODE33" s="36"/>
      <c r="ODF33" s="36"/>
      <c r="ODG33" s="36"/>
      <c r="ODH33" s="36"/>
      <c r="ODI33" s="36"/>
      <c r="ODJ33" s="36"/>
      <c r="ODK33" s="36"/>
      <c r="ODL33" s="36"/>
      <c r="ODM33" s="36"/>
      <c r="ODN33" s="36"/>
      <c r="ODO33" s="36"/>
      <c r="ODP33" s="36"/>
      <c r="ODQ33" s="36"/>
      <c r="ODR33" s="36"/>
      <c r="ODS33" s="36"/>
      <c r="ODT33" s="36"/>
      <c r="ODU33" s="36"/>
      <c r="ODV33" s="36"/>
      <c r="ODW33" s="36"/>
      <c r="ODX33" s="36"/>
      <c r="ODY33" s="36"/>
      <c r="ODZ33" s="36"/>
      <c r="OEA33" s="36"/>
      <c r="OEB33" s="36"/>
      <c r="OEC33" s="36"/>
      <c r="OED33" s="36"/>
      <c r="OEE33" s="36"/>
      <c r="OEF33" s="36"/>
      <c r="OEG33" s="36"/>
      <c r="OEH33" s="36"/>
      <c r="OEI33" s="36"/>
      <c r="OEJ33" s="36"/>
      <c r="OEK33" s="36"/>
      <c r="OEL33" s="36"/>
      <c r="OEM33" s="36"/>
      <c r="OEN33" s="36"/>
      <c r="OEO33" s="36"/>
      <c r="OEP33" s="36"/>
      <c r="OEQ33" s="36"/>
      <c r="OER33" s="36"/>
      <c r="OES33" s="36"/>
      <c r="OET33" s="36"/>
      <c r="OEU33" s="36"/>
      <c r="OEV33" s="36"/>
      <c r="OEW33" s="36"/>
      <c r="OEX33" s="36"/>
      <c r="OEY33" s="36"/>
      <c r="OEZ33" s="36"/>
      <c r="OFA33" s="36"/>
      <c r="OFB33" s="36"/>
      <c r="OFC33" s="36"/>
      <c r="OFD33" s="36"/>
      <c r="OFE33" s="36"/>
      <c r="OFF33" s="36"/>
      <c r="OFG33" s="36"/>
      <c r="OFH33" s="36"/>
      <c r="OFI33" s="36"/>
      <c r="OFJ33" s="36"/>
      <c r="OFK33" s="36"/>
      <c r="OFL33" s="36"/>
      <c r="OFM33" s="36"/>
      <c r="OFN33" s="36"/>
      <c r="OFO33" s="36"/>
      <c r="OFP33" s="36"/>
      <c r="OFQ33" s="36"/>
      <c r="OFR33" s="36"/>
      <c r="OFS33" s="36"/>
      <c r="OFT33" s="36"/>
      <c r="OFU33" s="36"/>
      <c r="OFV33" s="36"/>
      <c r="OFW33" s="36"/>
      <c r="OFX33" s="36"/>
      <c r="OFY33" s="36"/>
      <c r="OFZ33" s="36"/>
      <c r="OGA33" s="36"/>
      <c r="OGB33" s="36"/>
      <c r="OGC33" s="36"/>
      <c r="OGD33" s="36"/>
      <c r="OGE33" s="36"/>
      <c r="OGF33" s="36"/>
      <c r="OGG33" s="36"/>
      <c r="OGH33" s="36"/>
      <c r="OGI33" s="36"/>
      <c r="OGJ33" s="36"/>
      <c r="OGK33" s="36"/>
      <c r="OGL33" s="36"/>
      <c r="OGM33" s="36"/>
      <c r="OGN33" s="36"/>
      <c r="OGO33" s="36"/>
      <c r="OGP33" s="36"/>
      <c r="OGQ33" s="36"/>
      <c r="OGR33" s="36"/>
      <c r="OGS33" s="36"/>
      <c r="OGT33" s="36"/>
      <c r="OGU33" s="36"/>
      <c r="OGV33" s="36"/>
      <c r="OGW33" s="36"/>
      <c r="OGX33" s="36"/>
      <c r="OGY33" s="36"/>
      <c r="OGZ33" s="36"/>
      <c r="OHA33" s="36"/>
      <c r="OHB33" s="36"/>
      <c r="OHC33" s="36"/>
      <c r="OHD33" s="36"/>
      <c r="OHE33" s="36"/>
      <c r="OHF33" s="36"/>
      <c r="OHG33" s="36"/>
      <c r="OHH33" s="36"/>
      <c r="OHI33" s="36"/>
      <c r="OHJ33" s="36"/>
      <c r="OHK33" s="36"/>
      <c r="OHL33" s="36"/>
      <c r="OHM33" s="36"/>
      <c r="OHN33" s="36"/>
      <c r="OHO33" s="36"/>
      <c r="OHP33" s="36"/>
      <c r="OHQ33" s="36"/>
      <c r="OHR33" s="36"/>
      <c r="OHS33" s="36"/>
      <c r="OHT33" s="36"/>
      <c r="OHU33" s="36"/>
      <c r="OHV33" s="36"/>
      <c r="OHW33" s="36"/>
      <c r="OHX33" s="36"/>
      <c r="OHY33" s="36"/>
      <c r="OHZ33" s="36"/>
      <c r="OIA33" s="36"/>
      <c r="OIB33" s="36"/>
      <c r="OIC33" s="36"/>
      <c r="OID33" s="36"/>
      <c r="OIE33" s="36"/>
      <c r="OIF33" s="36"/>
      <c r="OIG33" s="36"/>
      <c r="OIH33" s="36"/>
      <c r="OII33" s="36"/>
      <c r="OIJ33" s="36"/>
      <c r="OIK33" s="36"/>
      <c r="OIL33" s="36"/>
      <c r="OIM33" s="36"/>
      <c r="OIN33" s="36"/>
      <c r="OIO33" s="36"/>
      <c r="OIP33" s="36"/>
      <c r="OIQ33" s="36"/>
      <c r="OIR33" s="36"/>
      <c r="OIS33" s="36"/>
      <c r="OIT33" s="36"/>
      <c r="OIU33" s="36"/>
      <c r="OIV33" s="36"/>
      <c r="OIW33" s="36"/>
      <c r="OIX33" s="36"/>
      <c r="OIY33" s="36"/>
      <c r="OIZ33" s="36"/>
      <c r="OJA33" s="36"/>
      <c r="OJB33" s="36"/>
      <c r="OJC33" s="36"/>
      <c r="OJD33" s="36"/>
      <c r="OJE33" s="36"/>
      <c r="OJF33" s="36"/>
      <c r="OJG33" s="36"/>
      <c r="OJH33" s="36"/>
      <c r="OJI33" s="36"/>
      <c r="OJJ33" s="36"/>
      <c r="OJK33" s="36"/>
      <c r="OJL33" s="36"/>
      <c r="OJM33" s="36"/>
      <c r="OJN33" s="36"/>
      <c r="OJO33" s="36"/>
      <c r="OJP33" s="36"/>
      <c r="OJQ33" s="36"/>
      <c r="OJR33" s="36"/>
      <c r="OJS33" s="36"/>
      <c r="OJT33" s="36"/>
      <c r="OJU33" s="36"/>
      <c r="OJV33" s="36"/>
      <c r="OJW33" s="36"/>
      <c r="OJX33" s="36"/>
      <c r="OJY33" s="36"/>
      <c r="OJZ33" s="36"/>
      <c r="OKA33" s="36"/>
      <c r="OKB33" s="36"/>
      <c r="OKC33" s="36"/>
      <c r="OKD33" s="36"/>
      <c r="OKE33" s="36"/>
      <c r="OKF33" s="36"/>
      <c r="OKG33" s="36"/>
      <c r="OKH33" s="36"/>
      <c r="OKI33" s="36"/>
      <c r="OKJ33" s="36"/>
      <c r="OKK33" s="36"/>
      <c r="OKL33" s="36"/>
      <c r="OKM33" s="36"/>
      <c r="OKN33" s="36"/>
      <c r="OKO33" s="36"/>
      <c r="OKP33" s="36"/>
      <c r="OKQ33" s="36"/>
      <c r="OKR33" s="36"/>
      <c r="OKS33" s="36"/>
      <c r="OKT33" s="36"/>
      <c r="OKU33" s="36"/>
      <c r="OKV33" s="36"/>
      <c r="OKW33" s="36"/>
      <c r="OKX33" s="36"/>
      <c r="OKY33" s="36"/>
      <c r="OKZ33" s="36"/>
      <c r="OLA33" s="36"/>
      <c r="OLB33" s="36"/>
      <c r="OLC33" s="36"/>
      <c r="OLD33" s="36"/>
      <c r="OLE33" s="36"/>
      <c r="OLF33" s="36"/>
      <c r="OLG33" s="36"/>
      <c r="OLH33" s="36"/>
      <c r="OLI33" s="36"/>
      <c r="OLJ33" s="36"/>
      <c r="OLK33" s="36"/>
      <c r="OLL33" s="36"/>
      <c r="OLM33" s="36"/>
      <c r="OLN33" s="36"/>
      <c r="OLO33" s="36"/>
      <c r="OLP33" s="36"/>
      <c r="OLQ33" s="36"/>
      <c r="OLR33" s="36"/>
      <c r="OLS33" s="36"/>
      <c r="OLT33" s="36"/>
      <c r="OLU33" s="36"/>
      <c r="OLV33" s="36"/>
      <c r="OLW33" s="36"/>
      <c r="OLX33" s="36"/>
      <c r="OLY33" s="36"/>
      <c r="OLZ33" s="36"/>
      <c r="OMA33" s="36"/>
      <c r="OMB33" s="36"/>
      <c r="OMC33" s="36"/>
      <c r="OMD33" s="36"/>
      <c r="OME33" s="36"/>
      <c r="OMF33" s="36"/>
      <c r="OMG33" s="36"/>
      <c r="OMH33" s="36"/>
      <c r="OMI33" s="36"/>
      <c r="OMJ33" s="36"/>
      <c r="OMK33" s="36"/>
      <c r="OML33" s="36"/>
      <c r="OMM33" s="36"/>
      <c r="OMN33" s="36"/>
      <c r="OMO33" s="36"/>
      <c r="OMP33" s="36"/>
      <c r="OMQ33" s="36"/>
      <c r="OMR33" s="36"/>
      <c r="OMS33" s="36"/>
      <c r="OMT33" s="36"/>
      <c r="OMU33" s="36"/>
      <c r="OMV33" s="36"/>
      <c r="OMW33" s="36"/>
      <c r="OMX33" s="36"/>
      <c r="OMY33" s="36"/>
      <c r="OMZ33" s="36"/>
      <c r="ONA33" s="36"/>
      <c r="ONB33" s="36"/>
      <c r="ONC33" s="36"/>
      <c r="OND33" s="36"/>
      <c r="ONE33" s="36"/>
      <c r="ONF33" s="36"/>
      <c r="ONG33" s="36"/>
      <c r="ONH33" s="36"/>
      <c r="ONI33" s="36"/>
      <c r="ONJ33" s="36"/>
      <c r="ONK33" s="36"/>
      <c r="ONL33" s="36"/>
      <c r="ONM33" s="36"/>
      <c r="ONN33" s="36"/>
      <c r="ONO33" s="36"/>
      <c r="ONP33" s="36"/>
      <c r="ONQ33" s="36"/>
      <c r="ONR33" s="36"/>
      <c r="ONS33" s="36"/>
      <c r="ONT33" s="36"/>
      <c r="ONU33" s="36"/>
      <c r="ONV33" s="36"/>
      <c r="ONW33" s="36"/>
      <c r="ONX33" s="36"/>
      <c r="ONY33" s="36"/>
      <c r="ONZ33" s="36"/>
      <c r="OOA33" s="36"/>
      <c r="OOB33" s="36"/>
      <c r="OOC33" s="36"/>
      <c r="OOD33" s="36"/>
      <c r="OOE33" s="36"/>
      <c r="OOF33" s="36"/>
      <c r="OOG33" s="36"/>
      <c r="OOH33" s="36"/>
      <c r="OOI33" s="36"/>
      <c r="OOJ33" s="36"/>
      <c r="OOK33" s="36"/>
      <c r="OOL33" s="36"/>
      <c r="OOM33" s="36"/>
      <c r="OON33" s="36"/>
      <c r="OOO33" s="36"/>
      <c r="OOP33" s="36"/>
      <c r="OOQ33" s="36"/>
      <c r="OOR33" s="36"/>
      <c r="OOS33" s="36"/>
      <c r="OOT33" s="36"/>
      <c r="OOU33" s="36"/>
      <c r="OOV33" s="36"/>
      <c r="OOW33" s="36"/>
      <c r="OOX33" s="36"/>
      <c r="OOY33" s="36"/>
      <c r="OOZ33" s="36"/>
      <c r="OPA33" s="36"/>
      <c r="OPB33" s="36"/>
      <c r="OPC33" s="36"/>
      <c r="OPD33" s="36"/>
      <c r="OPE33" s="36"/>
      <c r="OPF33" s="36"/>
      <c r="OPG33" s="36"/>
      <c r="OPH33" s="36"/>
      <c r="OPI33" s="36"/>
      <c r="OPJ33" s="36"/>
      <c r="OPK33" s="36"/>
      <c r="OPL33" s="36"/>
      <c r="OPM33" s="36"/>
      <c r="OPN33" s="36"/>
      <c r="OPO33" s="36"/>
      <c r="OPP33" s="36"/>
      <c r="OPQ33" s="36"/>
      <c r="OPR33" s="36"/>
      <c r="OPS33" s="36"/>
      <c r="OPT33" s="36"/>
      <c r="OPU33" s="36"/>
      <c r="OPV33" s="36"/>
      <c r="OPW33" s="36"/>
      <c r="OPX33" s="36"/>
      <c r="OPY33" s="36"/>
      <c r="OPZ33" s="36"/>
      <c r="OQA33" s="36"/>
      <c r="OQB33" s="36"/>
      <c r="OQC33" s="36"/>
      <c r="OQD33" s="36"/>
      <c r="OQE33" s="36"/>
      <c r="OQF33" s="36"/>
      <c r="OQG33" s="36"/>
      <c r="OQH33" s="36"/>
      <c r="OQI33" s="36"/>
      <c r="OQJ33" s="36"/>
      <c r="OQK33" s="36"/>
      <c r="OQL33" s="36"/>
      <c r="OQM33" s="36"/>
      <c r="OQN33" s="36"/>
      <c r="OQO33" s="36"/>
      <c r="OQP33" s="36"/>
      <c r="OQQ33" s="36"/>
      <c r="OQR33" s="36"/>
      <c r="OQS33" s="36"/>
      <c r="OQT33" s="36"/>
      <c r="OQU33" s="36"/>
      <c r="OQV33" s="36"/>
      <c r="OQW33" s="36"/>
      <c r="OQX33" s="36"/>
      <c r="OQY33" s="36"/>
      <c r="OQZ33" s="36"/>
      <c r="ORA33" s="36"/>
      <c r="ORB33" s="36"/>
      <c r="ORC33" s="36"/>
      <c r="ORD33" s="36"/>
      <c r="ORE33" s="36"/>
      <c r="ORF33" s="36"/>
      <c r="ORG33" s="36"/>
      <c r="ORH33" s="36"/>
      <c r="ORI33" s="36"/>
      <c r="ORJ33" s="36"/>
      <c r="ORK33" s="36"/>
      <c r="ORL33" s="36"/>
      <c r="ORM33" s="36"/>
      <c r="ORN33" s="36"/>
      <c r="ORO33" s="36"/>
      <c r="ORP33" s="36"/>
      <c r="ORQ33" s="36"/>
      <c r="ORR33" s="36"/>
      <c r="ORS33" s="36"/>
      <c r="ORT33" s="36"/>
      <c r="ORU33" s="36"/>
      <c r="ORV33" s="36"/>
      <c r="ORW33" s="36"/>
      <c r="ORX33" s="36"/>
      <c r="ORY33" s="36"/>
      <c r="ORZ33" s="36"/>
      <c r="OSA33" s="36"/>
      <c r="OSB33" s="36"/>
      <c r="OSC33" s="36"/>
      <c r="OSD33" s="36"/>
      <c r="OSE33" s="36"/>
      <c r="OSF33" s="36"/>
      <c r="OSG33" s="36"/>
      <c r="OSH33" s="36"/>
      <c r="OSI33" s="36"/>
      <c r="OSJ33" s="36"/>
      <c r="OSK33" s="36"/>
      <c r="OSL33" s="36"/>
      <c r="OSM33" s="36"/>
      <c r="OSN33" s="36"/>
      <c r="OSO33" s="36"/>
      <c r="OSP33" s="36"/>
      <c r="OSQ33" s="36"/>
      <c r="OSR33" s="36"/>
      <c r="OSS33" s="36"/>
      <c r="OST33" s="36"/>
      <c r="OSU33" s="36"/>
      <c r="OSV33" s="36"/>
      <c r="OSW33" s="36"/>
      <c r="OSX33" s="36"/>
      <c r="OSY33" s="36"/>
      <c r="OSZ33" s="36"/>
      <c r="OTA33" s="36"/>
      <c r="OTB33" s="36"/>
      <c r="OTC33" s="36"/>
      <c r="OTD33" s="36"/>
      <c r="OTE33" s="36"/>
      <c r="OTF33" s="36"/>
      <c r="OTG33" s="36"/>
      <c r="OTH33" s="36"/>
      <c r="OTI33" s="36"/>
      <c r="OTJ33" s="36"/>
      <c r="OTK33" s="36"/>
      <c r="OTL33" s="36"/>
      <c r="OTM33" s="36"/>
      <c r="OTN33" s="36"/>
      <c r="OTO33" s="36"/>
      <c r="OTP33" s="36"/>
      <c r="OTQ33" s="36"/>
      <c r="OTR33" s="36"/>
      <c r="OTS33" s="36"/>
      <c r="OTT33" s="36"/>
      <c r="OTU33" s="36"/>
      <c r="OTV33" s="36"/>
      <c r="OTW33" s="36"/>
      <c r="OTX33" s="36"/>
      <c r="OTY33" s="36"/>
      <c r="OTZ33" s="36"/>
      <c r="OUA33" s="36"/>
      <c r="OUB33" s="36"/>
      <c r="OUC33" s="36"/>
      <c r="OUD33" s="36"/>
      <c r="OUE33" s="36"/>
      <c r="OUF33" s="36"/>
      <c r="OUG33" s="36"/>
      <c r="OUH33" s="36"/>
      <c r="OUI33" s="36"/>
      <c r="OUJ33" s="36"/>
      <c r="OUK33" s="36"/>
      <c r="OUL33" s="36"/>
      <c r="OUM33" s="36"/>
      <c r="OUN33" s="36"/>
      <c r="OUO33" s="36"/>
      <c r="OUP33" s="36"/>
      <c r="OUQ33" s="36"/>
      <c r="OUR33" s="36"/>
      <c r="OUS33" s="36"/>
      <c r="OUT33" s="36"/>
      <c r="OUU33" s="36"/>
      <c r="OUV33" s="36"/>
      <c r="OUW33" s="36"/>
      <c r="OUX33" s="36"/>
      <c r="OUY33" s="36"/>
      <c r="OUZ33" s="36"/>
      <c r="OVA33" s="36"/>
      <c r="OVB33" s="36"/>
      <c r="OVC33" s="36"/>
      <c r="OVD33" s="36"/>
      <c r="OVE33" s="36"/>
      <c r="OVF33" s="36"/>
      <c r="OVG33" s="36"/>
      <c r="OVH33" s="36"/>
      <c r="OVI33" s="36"/>
      <c r="OVJ33" s="36"/>
      <c r="OVK33" s="36"/>
      <c r="OVL33" s="36"/>
      <c r="OVM33" s="36"/>
      <c r="OVN33" s="36"/>
      <c r="OVO33" s="36"/>
      <c r="OVP33" s="36"/>
      <c r="OVQ33" s="36"/>
      <c r="OVR33" s="36"/>
      <c r="OVS33" s="36"/>
      <c r="OVT33" s="36"/>
      <c r="OVU33" s="36"/>
      <c r="OVV33" s="36"/>
      <c r="OVW33" s="36"/>
      <c r="OVX33" s="36"/>
      <c r="OVY33" s="36"/>
      <c r="OVZ33" s="36"/>
      <c r="OWA33" s="36"/>
      <c r="OWB33" s="36"/>
      <c r="OWC33" s="36"/>
      <c r="OWD33" s="36"/>
      <c r="OWE33" s="36"/>
      <c r="OWF33" s="36"/>
      <c r="OWG33" s="36"/>
      <c r="OWH33" s="36"/>
      <c r="OWI33" s="36"/>
      <c r="OWJ33" s="36"/>
      <c r="OWK33" s="36"/>
      <c r="OWL33" s="36"/>
      <c r="OWM33" s="36"/>
      <c r="OWN33" s="36"/>
      <c r="OWO33" s="36"/>
      <c r="OWP33" s="36"/>
      <c r="OWQ33" s="36"/>
      <c r="OWR33" s="36"/>
      <c r="OWS33" s="36"/>
      <c r="OWT33" s="36"/>
      <c r="OWU33" s="36"/>
      <c r="OWV33" s="36"/>
      <c r="OWW33" s="36"/>
      <c r="OWX33" s="36"/>
      <c r="OWY33" s="36"/>
      <c r="OWZ33" s="36"/>
      <c r="OXA33" s="36"/>
      <c r="OXB33" s="36"/>
      <c r="OXC33" s="36"/>
      <c r="OXD33" s="36"/>
      <c r="OXE33" s="36"/>
      <c r="OXF33" s="36"/>
      <c r="OXG33" s="36"/>
      <c r="OXH33" s="36"/>
      <c r="OXI33" s="36"/>
      <c r="OXJ33" s="36"/>
      <c r="OXK33" s="36"/>
      <c r="OXL33" s="36"/>
      <c r="OXM33" s="36"/>
      <c r="OXN33" s="36"/>
      <c r="OXO33" s="36"/>
      <c r="OXP33" s="36"/>
      <c r="OXQ33" s="36"/>
      <c r="OXR33" s="36"/>
      <c r="OXS33" s="36"/>
      <c r="OXT33" s="36"/>
      <c r="OXU33" s="36"/>
      <c r="OXV33" s="36"/>
      <c r="OXW33" s="36"/>
      <c r="OXX33" s="36"/>
      <c r="OXY33" s="36"/>
      <c r="OXZ33" s="36"/>
      <c r="OYA33" s="36"/>
      <c r="OYB33" s="36"/>
      <c r="OYC33" s="36"/>
      <c r="OYD33" s="36"/>
      <c r="OYE33" s="36"/>
      <c r="OYF33" s="36"/>
      <c r="OYG33" s="36"/>
      <c r="OYH33" s="36"/>
      <c r="OYI33" s="36"/>
      <c r="OYJ33" s="36"/>
      <c r="OYK33" s="36"/>
      <c r="OYL33" s="36"/>
      <c r="OYM33" s="36"/>
      <c r="OYN33" s="36"/>
      <c r="OYO33" s="36"/>
      <c r="OYP33" s="36"/>
      <c r="OYQ33" s="36"/>
      <c r="OYR33" s="36"/>
      <c r="OYS33" s="36"/>
      <c r="OYT33" s="36"/>
      <c r="OYU33" s="36"/>
      <c r="OYV33" s="36"/>
      <c r="OYW33" s="36"/>
      <c r="OYX33" s="36"/>
      <c r="OYY33" s="36"/>
      <c r="OYZ33" s="36"/>
      <c r="OZA33" s="36"/>
      <c r="OZB33" s="36"/>
      <c r="OZC33" s="36"/>
      <c r="OZD33" s="36"/>
      <c r="OZE33" s="36"/>
      <c r="OZF33" s="36"/>
      <c r="OZG33" s="36"/>
      <c r="OZH33" s="36"/>
      <c r="OZI33" s="36"/>
      <c r="OZJ33" s="36"/>
      <c r="OZK33" s="36"/>
      <c r="OZL33" s="36"/>
      <c r="OZM33" s="36"/>
      <c r="OZN33" s="36"/>
      <c r="OZO33" s="36"/>
      <c r="OZP33" s="36"/>
      <c r="OZQ33" s="36"/>
      <c r="OZR33" s="36"/>
      <c r="OZS33" s="36"/>
      <c r="OZT33" s="36"/>
      <c r="OZU33" s="36"/>
      <c r="OZV33" s="36"/>
      <c r="OZW33" s="36"/>
      <c r="OZX33" s="36"/>
      <c r="OZY33" s="36"/>
      <c r="OZZ33" s="36"/>
      <c r="PAA33" s="36"/>
      <c r="PAB33" s="36"/>
      <c r="PAC33" s="36"/>
      <c r="PAD33" s="36"/>
      <c r="PAE33" s="36"/>
      <c r="PAF33" s="36"/>
      <c r="PAG33" s="36"/>
      <c r="PAH33" s="36"/>
      <c r="PAI33" s="36"/>
      <c r="PAJ33" s="36"/>
      <c r="PAK33" s="36"/>
      <c r="PAL33" s="36"/>
      <c r="PAM33" s="36"/>
      <c r="PAN33" s="36"/>
      <c r="PAO33" s="36"/>
      <c r="PAP33" s="36"/>
      <c r="PAQ33" s="36"/>
      <c r="PAR33" s="36"/>
      <c r="PAS33" s="36"/>
      <c r="PAT33" s="36"/>
      <c r="PAU33" s="36"/>
      <c r="PAV33" s="36"/>
      <c r="PAW33" s="36"/>
      <c r="PAX33" s="36"/>
      <c r="PAY33" s="36"/>
      <c r="PAZ33" s="36"/>
      <c r="PBA33" s="36"/>
      <c r="PBB33" s="36"/>
      <c r="PBC33" s="36"/>
      <c r="PBD33" s="36"/>
      <c r="PBE33" s="36"/>
      <c r="PBF33" s="36"/>
      <c r="PBG33" s="36"/>
      <c r="PBH33" s="36"/>
      <c r="PBI33" s="36"/>
      <c r="PBJ33" s="36"/>
      <c r="PBK33" s="36"/>
      <c r="PBL33" s="36"/>
      <c r="PBM33" s="36"/>
      <c r="PBN33" s="36"/>
      <c r="PBO33" s="36"/>
      <c r="PBP33" s="36"/>
      <c r="PBQ33" s="36"/>
      <c r="PBR33" s="36"/>
      <c r="PBS33" s="36"/>
      <c r="PBT33" s="36"/>
      <c r="PBU33" s="36"/>
      <c r="PBV33" s="36"/>
      <c r="PBW33" s="36"/>
      <c r="PBX33" s="36"/>
      <c r="PBY33" s="36"/>
      <c r="PBZ33" s="36"/>
      <c r="PCA33" s="36"/>
      <c r="PCB33" s="36"/>
      <c r="PCC33" s="36"/>
      <c r="PCD33" s="36"/>
      <c r="PCE33" s="36"/>
      <c r="PCF33" s="36"/>
      <c r="PCG33" s="36"/>
      <c r="PCH33" s="36"/>
      <c r="PCI33" s="36"/>
      <c r="PCJ33" s="36"/>
      <c r="PCK33" s="36"/>
      <c r="PCL33" s="36"/>
      <c r="PCM33" s="36"/>
      <c r="PCN33" s="36"/>
      <c r="PCO33" s="36"/>
      <c r="PCP33" s="36"/>
      <c r="PCQ33" s="36"/>
      <c r="PCR33" s="36"/>
      <c r="PCS33" s="36"/>
      <c r="PCT33" s="36"/>
      <c r="PCU33" s="36"/>
      <c r="PCV33" s="36"/>
      <c r="PCW33" s="36"/>
      <c r="PCX33" s="36"/>
      <c r="PCY33" s="36"/>
      <c r="PCZ33" s="36"/>
      <c r="PDA33" s="36"/>
      <c r="PDB33" s="36"/>
      <c r="PDC33" s="36"/>
      <c r="PDD33" s="36"/>
      <c r="PDE33" s="36"/>
      <c r="PDF33" s="36"/>
      <c r="PDG33" s="36"/>
      <c r="PDH33" s="36"/>
      <c r="PDI33" s="36"/>
      <c r="PDJ33" s="36"/>
      <c r="PDK33" s="36"/>
      <c r="PDL33" s="36"/>
      <c r="PDM33" s="36"/>
      <c r="PDN33" s="36"/>
      <c r="PDO33" s="36"/>
      <c r="PDP33" s="36"/>
      <c r="PDQ33" s="36"/>
      <c r="PDR33" s="36"/>
      <c r="PDS33" s="36"/>
      <c r="PDT33" s="36"/>
      <c r="PDU33" s="36"/>
      <c r="PDV33" s="36"/>
      <c r="PDW33" s="36"/>
      <c r="PDX33" s="36"/>
      <c r="PDY33" s="36"/>
      <c r="PDZ33" s="36"/>
      <c r="PEA33" s="36"/>
      <c r="PEB33" s="36"/>
      <c r="PEC33" s="36"/>
      <c r="PED33" s="36"/>
      <c r="PEE33" s="36"/>
      <c r="PEF33" s="36"/>
      <c r="PEG33" s="36"/>
      <c r="PEH33" s="36"/>
      <c r="PEI33" s="36"/>
      <c r="PEJ33" s="36"/>
      <c r="PEK33" s="36"/>
      <c r="PEL33" s="36"/>
      <c r="PEM33" s="36"/>
      <c r="PEN33" s="36"/>
      <c r="PEO33" s="36"/>
      <c r="PEP33" s="36"/>
      <c r="PEQ33" s="36"/>
      <c r="PER33" s="36"/>
      <c r="PES33" s="36"/>
      <c r="PET33" s="36"/>
      <c r="PEU33" s="36"/>
      <c r="PEV33" s="36"/>
      <c r="PEW33" s="36"/>
      <c r="PEX33" s="36"/>
      <c r="PEY33" s="36"/>
      <c r="PEZ33" s="36"/>
      <c r="PFA33" s="36"/>
      <c r="PFB33" s="36"/>
      <c r="PFC33" s="36"/>
      <c r="PFD33" s="36"/>
      <c r="PFE33" s="36"/>
      <c r="PFF33" s="36"/>
      <c r="PFG33" s="36"/>
      <c r="PFH33" s="36"/>
      <c r="PFI33" s="36"/>
      <c r="PFJ33" s="36"/>
      <c r="PFK33" s="36"/>
      <c r="PFL33" s="36"/>
      <c r="PFM33" s="36"/>
      <c r="PFN33" s="36"/>
      <c r="PFO33" s="36"/>
      <c r="PFP33" s="36"/>
      <c r="PFQ33" s="36"/>
      <c r="PFR33" s="36"/>
      <c r="PFS33" s="36"/>
      <c r="PFT33" s="36"/>
      <c r="PFU33" s="36"/>
      <c r="PFV33" s="36"/>
      <c r="PFW33" s="36"/>
      <c r="PFX33" s="36"/>
      <c r="PFY33" s="36"/>
      <c r="PFZ33" s="36"/>
      <c r="PGA33" s="36"/>
      <c r="PGB33" s="36"/>
      <c r="PGC33" s="36"/>
      <c r="PGD33" s="36"/>
      <c r="PGE33" s="36"/>
      <c r="PGF33" s="36"/>
      <c r="PGG33" s="36"/>
      <c r="PGH33" s="36"/>
      <c r="PGI33" s="36"/>
      <c r="PGJ33" s="36"/>
      <c r="PGK33" s="36"/>
      <c r="PGL33" s="36"/>
      <c r="PGM33" s="36"/>
      <c r="PGN33" s="36"/>
      <c r="PGO33" s="36"/>
      <c r="PGP33" s="36"/>
      <c r="PGQ33" s="36"/>
      <c r="PGR33" s="36"/>
      <c r="PGS33" s="36"/>
      <c r="PGT33" s="36"/>
      <c r="PGU33" s="36"/>
      <c r="PGV33" s="36"/>
      <c r="PGW33" s="36"/>
      <c r="PGX33" s="36"/>
      <c r="PGY33" s="36"/>
      <c r="PGZ33" s="36"/>
      <c r="PHA33" s="36"/>
      <c r="PHB33" s="36"/>
      <c r="PHC33" s="36"/>
      <c r="PHD33" s="36"/>
      <c r="PHE33" s="36"/>
      <c r="PHF33" s="36"/>
      <c r="PHG33" s="36"/>
      <c r="PHH33" s="36"/>
      <c r="PHI33" s="36"/>
      <c r="PHJ33" s="36"/>
      <c r="PHK33" s="36"/>
      <c r="PHL33" s="36"/>
      <c r="PHM33" s="36"/>
      <c r="PHN33" s="36"/>
      <c r="PHO33" s="36"/>
      <c r="PHP33" s="36"/>
      <c r="PHQ33" s="36"/>
      <c r="PHR33" s="36"/>
      <c r="PHS33" s="36"/>
      <c r="PHT33" s="36"/>
      <c r="PHU33" s="36"/>
      <c r="PHV33" s="36"/>
      <c r="PHW33" s="36"/>
      <c r="PHX33" s="36"/>
      <c r="PHY33" s="36"/>
      <c r="PHZ33" s="36"/>
      <c r="PIA33" s="36"/>
      <c r="PIB33" s="36"/>
      <c r="PIC33" s="36"/>
      <c r="PID33" s="36"/>
      <c r="PIE33" s="36"/>
      <c r="PIF33" s="36"/>
      <c r="PIG33" s="36"/>
      <c r="PIH33" s="36"/>
      <c r="PII33" s="36"/>
      <c r="PIJ33" s="36"/>
      <c r="PIK33" s="36"/>
      <c r="PIL33" s="36"/>
      <c r="PIM33" s="36"/>
      <c r="PIN33" s="36"/>
      <c r="PIO33" s="36"/>
      <c r="PIP33" s="36"/>
      <c r="PIQ33" s="36"/>
      <c r="PIR33" s="36"/>
      <c r="PIS33" s="36"/>
      <c r="PIT33" s="36"/>
      <c r="PIU33" s="36"/>
      <c r="PIV33" s="36"/>
      <c r="PIW33" s="36"/>
      <c r="PIX33" s="36"/>
      <c r="PIY33" s="36"/>
      <c r="PIZ33" s="36"/>
      <c r="PJA33" s="36"/>
      <c r="PJB33" s="36"/>
      <c r="PJC33" s="36"/>
      <c r="PJD33" s="36"/>
      <c r="PJE33" s="36"/>
      <c r="PJF33" s="36"/>
      <c r="PJG33" s="36"/>
      <c r="PJH33" s="36"/>
      <c r="PJI33" s="36"/>
      <c r="PJJ33" s="36"/>
      <c r="PJK33" s="36"/>
      <c r="PJL33" s="36"/>
      <c r="PJM33" s="36"/>
      <c r="PJN33" s="36"/>
      <c r="PJO33" s="36"/>
      <c r="PJP33" s="36"/>
      <c r="PJQ33" s="36"/>
      <c r="PJR33" s="36"/>
      <c r="PJS33" s="36"/>
      <c r="PJT33" s="36"/>
      <c r="PJU33" s="36"/>
      <c r="PJV33" s="36"/>
      <c r="PJW33" s="36"/>
      <c r="PJX33" s="36"/>
      <c r="PJY33" s="36"/>
      <c r="PJZ33" s="36"/>
      <c r="PKA33" s="36"/>
      <c r="PKB33" s="36"/>
      <c r="PKC33" s="36"/>
      <c r="PKD33" s="36"/>
      <c r="PKE33" s="36"/>
      <c r="PKF33" s="36"/>
      <c r="PKG33" s="36"/>
      <c r="PKH33" s="36"/>
      <c r="PKI33" s="36"/>
      <c r="PKJ33" s="36"/>
      <c r="PKK33" s="36"/>
      <c r="PKL33" s="36"/>
      <c r="PKM33" s="36"/>
      <c r="PKN33" s="36"/>
      <c r="PKO33" s="36"/>
      <c r="PKP33" s="36"/>
      <c r="PKQ33" s="36"/>
      <c r="PKR33" s="36"/>
      <c r="PKS33" s="36"/>
      <c r="PKT33" s="36"/>
      <c r="PKU33" s="36"/>
      <c r="PKV33" s="36"/>
      <c r="PKW33" s="36"/>
      <c r="PKX33" s="36"/>
      <c r="PKY33" s="36"/>
      <c r="PKZ33" s="36"/>
      <c r="PLA33" s="36"/>
      <c r="PLB33" s="36"/>
      <c r="PLC33" s="36"/>
      <c r="PLD33" s="36"/>
      <c r="PLE33" s="36"/>
      <c r="PLF33" s="36"/>
      <c r="PLG33" s="36"/>
      <c r="PLH33" s="36"/>
      <c r="PLI33" s="36"/>
      <c r="PLJ33" s="36"/>
      <c r="PLK33" s="36"/>
      <c r="PLL33" s="36"/>
      <c r="PLM33" s="36"/>
      <c r="PLN33" s="36"/>
      <c r="PLO33" s="36"/>
      <c r="PLP33" s="36"/>
      <c r="PLQ33" s="36"/>
      <c r="PLR33" s="36"/>
      <c r="PLS33" s="36"/>
      <c r="PLT33" s="36"/>
      <c r="PLU33" s="36"/>
      <c r="PLV33" s="36"/>
      <c r="PLW33" s="36"/>
      <c r="PLX33" s="36"/>
      <c r="PLY33" s="36"/>
      <c r="PLZ33" s="36"/>
      <c r="PMA33" s="36"/>
      <c r="PMB33" s="36"/>
      <c r="PMC33" s="36"/>
      <c r="PMD33" s="36"/>
      <c r="PME33" s="36"/>
      <c r="PMF33" s="36"/>
      <c r="PMG33" s="36"/>
      <c r="PMH33" s="36"/>
      <c r="PMI33" s="36"/>
      <c r="PMJ33" s="36"/>
      <c r="PMK33" s="36"/>
      <c r="PML33" s="36"/>
      <c r="PMM33" s="36"/>
      <c r="PMN33" s="36"/>
      <c r="PMO33" s="36"/>
      <c r="PMP33" s="36"/>
      <c r="PMQ33" s="36"/>
      <c r="PMR33" s="36"/>
      <c r="PMS33" s="36"/>
      <c r="PMT33" s="36"/>
      <c r="PMU33" s="36"/>
      <c r="PMV33" s="36"/>
      <c r="PMW33" s="36"/>
      <c r="PMX33" s="36"/>
      <c r="PMY33" s="36"/>
      <c r="PMZ33" s="36"/>
      <c r="PNA33" s="36"/>
      <c r="PNB33" s="36"/>
      <c r="PNC33" s="36"/>
      <c r="PND33" s="36"/>
      <c r="PNE33" s="36"/>
      <c r="PNF33" s="36"/>
      <c r="PNG33" s="36"/>
      <c r="PNH33" s="36"/>
      <c r="PNI33" s="36"/>
      <c r="PNJ33" s="36"/>
      <c r="PNK33" s="36"/>
      <c r="PNL33" s="36"/>
      <c r="PNM33" s="36"/>
      <c r="PNN33" s="36"/>
      <c r="PNO33" s="36"/>
      <c r="PNP33" s="36"/>
      <c r="PNQ33" s="36"/>
      <c r="PNR33" s="36"/>
      <c r="PNS33" s="36"/>
      <c r="PNT33" s="36"/>
      <c r="PNU33" s="36"/>
      <c r="PNV33" s="36"/>
      <c r="PNW33" s="36"/>
      <c r="PNX33" s="36"/>
      <c r="PNY33" s="36"/>
      <c r="PNZ33" s="36"/>
      <c r="POA33" s="36"/>
      <c r="POB33" s="36"/>
      <c r="POC33" s="36"/>
      <c r="POD33" s="36"/>
      <c r="POE33" s="36"/>
      <c r="POF33" s="36"/>
      <c r="POG33" s="36"/>
      <c r="POH33" s="36"/>
      <c r="POI33" s="36"/>
      <c r="POJ33" s="36"/>
      <c r="POK33" s="36"/>
      <c r="POL33" s="36"/>
      <c r="POM33" s="36"/>
      <c r="PON33" s="36"/>
      <c r="POO33" s="36"/>
      <c r="POP33" s="36"/>
      <c r="POQ33" s="36"/>
      <c r="POR33" s="36"/>
      <c r="POS33" s="36"/>
      <c r="POT33" s="36"/>
      <c r="POU33" s="36"/>
      <c r="POV33" s="36"/>
      <c r="POW33" s="36"/>
      <c r="POX33" s="36"/>
      <c r="POY33" s="36"/>
      <c r="POZ33" s="36"/>
      <c r="PPA33" s="36"/>
      <c r="PPB33" s="36"/>
      <c r="PPC33" s="36"/>
      <c r="PPD33" s="36"/>
      <c r="PPE33" s="36"/>
      <c r="PPF33" s="36"/>
      <c r="PPG33" s="36"/>
      <c r="PPH33" s="36"/>
      <c r="PPI33" s="36"/>
      <c r="PPJ33" s="36"/>
      <c r="PPK33" s="36"/>
      <c r="PPL33" s="36"/>
      <c r="PPM33" s="36"/>
      <c r="PPN33" s="36"/>
      <c r="PPO33" s="36"/>
      <c r="PPP33" s="36"/>
      <c r="PPQ33" s="36"/>
      <c r="PPR33" s="36"/>
      <c r="PPS33" s="36"/>
      <c r="PPT33" s="36"/>
      <c r="PPU33" s="36"/>
      <c r="PPV33" s="36"/>
      <c r="PPW33" s="36"/>
      <c r="PPX33" s="36"/>
      <c r="PPY33" s="36"/>
      <c r="PPZ33" s="36"/>
      <c r="PQA33" s="36"/>
      <c r="PQB33" s="36"/>
      <c r="PQC33" s="36"/>
      <c r="PQD33" s="36"/>
      <c r="PQE33" s="36"/>
      <c r="PQF33" s="36"/>
      <c r="PQG33" s="36"/>
      <c r="PQH33" s="36"/>
      <c r="PQI33" s="36"/>
      <c r="PQJ33" s="36"/>
      <c r="PQK33" s="36"/>
      <c r="PQL33" s="36"/>
      <c r="PQM33" s="36"/>
      <c r="PQN33" s="36"/>
      <c r="PQO33" s="36"/>
      <c r="PQP33" s="36"/>
      <c r="PQQ33" s="36"/>
      <c r="PQR33" s="36"/>
      <c r="PQS33" s="36"/>
      <c r="PQT33" s="36"/>
      <c r="PQU33" s="36"/>
      <c r="PQV33" s="36"/>
      <c r="PQW33" s="36"/>
      <c r="PQX33" s="36"/>
      <c r="PQY33" s="36"/>
      <c r="PQZ33" s="36"/>
      <c r="PRA33" s="36"/>
      <c r="PRB33" s="36"/>
      <c r="PRC33" s="36"/>
      <c r="PRD33" s="36"/>
      <c r="PRE33" s="36"/>
      <c r="PRF33" s="36"/>
      <c r="PRG33" s="36"/>
      <c r="PRH33" s="36"/>
      <c r="PRI33" s="36"/>
      <c r="PRJ33" s="36"/>
      <c r="PRK33" s="36"/>
      <c r="PRL33" s="36"/>
      <c r="PRM33" s="36"/>
      <c r="PRN33" s="36"/>
      <c r="PRO33" s="36"/>
      <c r="PRP33" s="36"/>
      <c r="PRQ33" s="36"/>
      <c r="PRR33" s="36"/>
      <c r="PRS33" s="36"/>
      <c r="PRT33" s="36"/>
      <c r="PRU33" s="36"/>
      <c r="PRV33" s="36"/>
      <c r="PRW33" s="36"/>
      <c r="PRX33" s="36"/>
      <c r="PRY33" s="36"/>
      <c r="PRZ33" s="36"/>
      <c r="PSA33" s="36"/>
      <c r="PSB33" s="36"/>
      <c r="PSC33" s="36"/>
      <c r="PSD33" s="36"/>
      <c r="PSE33" s="36"/>
      <c r="PSF33" s="36"/>
      <c r="PSG33" s="36"/>
      <c r="PSH33" s="36"/>
      <c r="PSI33" s="36"/>
      <c r="PSJ33" s="36"/>
      <c r="PSK33" s="36"/>
      <c r="PSL33" s="36"/>
      <c r="PSM33" s="36"/>
      <c r="PSN33" s="36"/>
      <c r="PSO33" s="36"/>
      <c r="PSP33" s="36"/>
      <c r="PSQ33" s="36"/>
      <c r="PSR33" s="36"/>
      <c r="PSS33" s="36"/>
      <c r="PST33" s="36"/>
      <c r="PSU33" s="36"/>
      <c r="PSV33" s="36"/>
      <c r="PSW33" s="36"/>
      <c r="PSX33" s="36"/>
      <c r="PSY33" s="36"/>
      <c r="PSZ33" s="36"/>
      <c r="PTA33" s="36"/>
      <c r="PTB33" s="36"/>
      <c r="PTC33" s="36"/>
      <c r="PTD33" s="36"/>
      <c r="PTE33" s="36"/>
      <c r="PTF33" s="36"/>
      <c r="PTG33" s="36"/>
      <c r="PTH33" s="36"/>
      <c r="PTI33" s="36"/>
      <c r="PTJ33" s="36"/>
      <c r="PTK33" s="36"/>
      <c r="PTL33" s="36"/>
      <c r="PTM33" s="36"/>
      <c r="PTN33" s="36"/>
      <c r="PTO33" s="36"/>
      <c r="PTP33" s="36"/>
      <c r="PTQ33" s="36"/>
      <c r="PTR33" s="36"/>
      <c r="PTS33" s="36"/>
      <c r="PTT33" s="36"/>
      <c r="PTU33" s="36"/>
      <c r="PTV33" s="36"/>
      <c r="PTW33" s="36"/>
      <c r="PTX33" s="36"/>
      <c r="PTY33" s="36"/>
      <c r="PTZ33" s="36"/>
      <c r="PUA33" s="36"/>
      <c r="PUB33" s="36"/>
      <c r="PUC33" s="36"/>
      <c r="PUD33" s="36"/>
      <c r="PUE33" s="36"/>
      <c r="PUF33" s="36"/>
      <c r="PUG33" s="36"/>
      <c r="PUH33" s="36"/>
      <c r="PUI33" s="36"/>
      <c r="PUJ33" s="36"/>
      <c r="PUK33" s="36"/>
      <c r="PUL33" s="36"/>
      <c r="PUM33" s="36"/>
      <c r="PUN33" s="36"/>
      <c r="PUO33" s="36"/>
      <c r="PUP33" s="36"/>
      <c r="PUQ33" s="36"/>
      <c r="PUR33" s="36"/>
      <c r="PUS33" s="36"/>
      <c r="PUT33" s="36"/>
      <c r="PUU33" s="36"/>
      <c r="PUV33" s="36"/>
      <c r="PUW33" s="36"/>
      <c r="PUX33" s="36"/>
      <c r="PUY33" s="36"/>
      <c r="PUZ33" s="36"/>
      <c r="PVA33" s="36"/>
      <c r="PVB33" s="36"/>
      <c r="PVC33" s="36"/>
      <c r="PVD33" s="36"/>
      <c r="PVE33" s="36"/>
      <c r="PVF33" s="36"/>
      <c r="PVG33" s="36"/>
      <c r="PVH33" s="36"/>
      <c r="PVI33" s="36"/>
      <c r="PVJ33" s="36"/>
      <c r="PVK33" s="36"/>
      <c r="PVL33" s="36"/>
      <c r="PVM33" s="36"/>
      <c r="PVN33" s="36"/>
      <c r="PVO33" s="36"/>
      <c r="PVP33" s="36"/>
      <c r="PVQ33" s="36"/>
      <c r="PVR33" s="36"/>
      <c r="PVS33" s="36"/>
      <c r="PVT33" s="36"/>
      <c r="PVU33" s="36"/>
      <c r="PVV33" s="36"/>
      <c r="PVW33" s="36"/>
      <c r="PVX33" s="36"/>
      <c r="PVY33" s="36"/>
      <c r="PVZ33" s="36"/>
      <c r="PWA33" s="36"/>
      <c r="PWB33" s="36"/>
      <c r="PWC33" s="36"/>
      <c r="PWD33" s="36"/>
      <c r="PWE33" s="36"/>
      <c r="PWF33" s="36"/>
      <c r="PWG33" s="36"/>
      <c r="PWH33" s="36"/>
      <c r="PWI33" s="36"/>
      <c r="PWJ33" s="36"/>
      <c r="PWK33" s="36"/>
      <c r="PWL33" s="36"/>
      <c r="PWM33" s="36"/>
      <c r="PWN33" s="36"/>
      <c r="PWO33" s="36"/>
      <c r="PWP33" s="36"/>
      <c r="PWQ33" s="36"/>
      <c r="PWR33" s="36"/>
      <c r="PWS33" s="36"/>
      <c r="PWT33" s="36"/>
      <c r="PWU33" s="36"/>
      <c r="PWV33" s="36"/>
      <c r="PWW33" s="36"/>
      <c r="PWX33" s="36"/>
      <c r="PWY33" s="36"/>
      <c r="PWZ33" s="36"/>
      <c r="PXA33" s="36"/>
      <c r="PXB33" s="36"/>
      <c r="PXC33" s="36"/>
      <c r="PXD33" s="36"/>
      <c r="PXE33" s="36"/>
      <c r="PXF33" s="36"/>
      <c r="PXG33" s="36"/>
      <c r="PXH33" s="36"/>
      <c r="PXI33" s="36"/>
      <c r="PXJ33" s="36"/>
      <c r="PXK33" s="36"/>
      <c r="PXL33" s="36"/>
      <c r="PXM33" s="36"/>
      <c r="PXN33" s="36"/>
      <c r="PXO33" s="36"/>
      <c r="PXP33" s="36"/>
      <c r="PXQ33" s="36"/>
      <c r="PXR33" s="36"/>
      <c r="PXS33" s="36"/>
      <c r="PXT33" s="36"/>
      <c r="PXU33" s="36"/>
      <c r="PXV33" s="36"/>
      <c r="PXW33" s="36"/>
      <c r="PXX33" s="36"/>
      <c r="PXY33" s="36"/>
      <c r="PXZ33" s="36"/>
      <c r="PYA33" s="36"/>
      <c r="PYB33" s="36"/>
      <c r="PYC33" s="36"/>
      <c r="PYD33" s="36"/>
      <c r="PYE33" s="36"/>
      <c r="PYF33" s="36"/>
      <c r="PYG33" s="36"/>
      <c r="PYH33" s="36"/>
      <c r="PYI33" s="36"/>
      <c r="PYJ33" s="36"/>
      <c r="PYK33" s="36"/>
      <c r="PYL33" s="36"/>
      <c r="PYM33" s="36"/>
      <c r="PYN33" s="36"/>
      <c r="PYO33" s="36"/>
      <c r="PYP33" s="36"/>
      <c r="PYQ33" s="36"/>
      <c r="PYR33" s="36"/>
      <c r="PYS33" s="36"/>
      <c r="PYT33" s="36"/>
      <c r="PYU33" s="36"/>
      <c r="PYV33" s="36"/>
      <c r="PYW33" s="36"/>
      <c r="PYX33" s="36"/>
      <c r="PYY33" s="36"/>
      <c r="PYZ33" s="36"/>
      <c r="PZA33" s="36"/>
      <c r="PZB33" s="36"/>
      <c r="PZC33" s="36"/>
      <c r="PZD33" s="36"/>
      <c r="PZE33" s="36"/>
      <c r="PZF33" s="36"/>
      <c r="PZG33" s="36"/>
      <c r="PZH33" s="36"/>
      <c r="PZI33" s="36"/>
      <c r="PZJ33" s="36"/>
      <c r="PZK33" s="36"/>
      <c r="PZL33" s="36"/>
      <c r="PZM33" s="36"/>
      <c r="PZN33" s="36"/>
      <c r="PZO33" s="36"/>
      <c r="PZP33" s="36"/>
      <c r="PZQ33" s="36"/>
      <c r="PZR33" s="36"/>
      <c r="PZS33" s="36"/>
      <c r="PZT33" s="36"/>
      <c r="PZU33" s="36"/>
      <c r="PZV33" s="36"/>
      <c r="PZW33" s="36"/>
      <c r="PZX33" s="36"/>
      <c r="PZY33" s="36"/>
      <c r="PZZ33" s="36"/>
      <c r="QAA33" s="36"/>
      <c r="QAB33" s="36"/>
      <c r="QAC33" s="36"/>
      <c r="QAD33" s="36"/>
      <c r="QAE33" s="36"/>
      <c r="QAF33" s="36"/>
      <c r="QAG33" s="36"/>
      <c r="QAH33" s="36"/>
      <c r="QAI33" s="36"/>
      <c r="QAJ33" s="36"/>
      <c r="QAK33" s="36"/>
      <c r="QAL33" s="36"/>
      <c r="QAM33" s="36"/>
      <c r="QAN33" s="36"/>
      <c r="QAO33" s="36"/>
      <c r="QAP33" s="36"/>
      <c r="QAQ33" s="36"/>
      <c r="QAR33" s="36"/>
      <c r="QAS33" s="36"/>
      <c r="QAT33" s="36"/>
      <c r="QAU33" s="36"/>
      <c r="QAV33" s="36"/>
      <c r="QAW33" s="36"/>
      <c r="QAX33" s="36"/>
      <c r="QAY33" s="36"/>
      <c r="QAZ33" s="36"/>
      <c r="QBA33" s="36"/>
      <c r="QBB33" s="36"/>
      <c r="QBC33" s="36"/>
      <c r="QBD33" s="36"/>
      <c r="QBE33" s="36"/>
      <c r="QBF33" s="36"/>
      <c r="QBG33" s="36"/>
      <c r="QBH33" s="36"/>
      <c r="QBI33" s="36"/>
      <c r="QBJ33" s="36"/>
      <c r="QBK33" s="36"/>
      <c r="QBL33" s="36"/>
      <c r="QBM33" s="36"/>
      <c r="QBN33" s="36"/>
      <c r="QBO33" s="36"/>
      <c r="QBP33" s="36"/>
      <c r="QBQ33" s="36"/>
      <c r="QBR33" s="36"/>
      <c r="QBS33" s="36"/>
      <c r="QBT33" s="36"/>
      <c r="QBU33" s="36"/>
      <c r="QBV33" s="36"/>
      <c r="QBW33" s="36"/>
      <c r="QBX33" s="36"/>
      <c r="QBY33" s="36"/>
      <c r="QBZ33" s="36"/>
      <c r="QCA33" s="36"/>
      <c r="QCB33" s="36"/>
      <c r="QCC33" s="36"/>
      <c r="QCD33" s="36"/>
      <c r="QCE33" s="36"/>
      <c r="QCF33" s="36"/>
      <c r="QCG33" s="36"/>
      <c r="QCH33" s="36"/>
      <c r="QCI33" s="36"/>
      <c r="QCJ33" s="36"/>
      <c r="QCK33" s="36"/>
      <c r="QCL33" s="36"/>
      <c r="QCM33" s="36"/>
      <c r="QCN33" s="36"/>
      <c r="QCO33" s="36"/>
      <c r="QCP33" s="36"/>
      <c r="QCQ33" s="36"/>
      <c r="QCR33" s="36"/>
      <c r="QCS33" s="36"/>
      <c r="QCT33" s="36"/>
      <c r="QCU33" s="36"/>
      <c r="QCV33" s="36"/>
      <c r="QCW33" s="36"/>
      <c r="QCX33" s="36"/>
      <c r="QCY33" s="36"/>
      <c r="QCZ33" s="36"/>
      <c r="QDA33" s="36"/>
      <c r="QDB33" s="36"/>
      <c r="QDC33" s="36"/>
      <c r="QDD33" s="36"/>
      <c r="QDE33" s="36"/>
      <c r="QDF33" s="36"/>
      <c r="QDG33" s="36"/>
      <c r="QDH33" s="36"/>
      <c r="QDI33" s="36"/>
      <c r="QDJ33" s="36"/>
      <c r="QDK33" s="36"/>
      <c r="QDL33" s="36"/>
      <c r="QDM33" s="36"/>
      <c r="QDN33" s="36"/>
      <c r="QDO33" s="36"/>
      <c r="QDP33" s="36"/>
      <c r="QDQ33" s="36"/>
      <c r="QDR33" s="36"/>
      <c r="QDS33" s="36"/>
      <c r="QDT33" s="36"/>
      <c r="QDU33" s="36"/>
      <c r="QDV33" s="36"/>
      <c r="QDW33" s="36"/>
      <c r="QDX33" s="36"/>
      <c r="QDY33" s="36"/>
      <c r="QDZ33" s="36"/>
      <c r="QEA33" s="36"/>
      <c r="QEB33" s="36"/>
      <c r="QEC33" s="36"/>
      <c r="QED33" s="36"/>
      <c r="QEE33" s="36"/>
      <c r="QEF33" s="36"/>
      <c r="QEG33" s="36"/>
      <c r="QEH33" s="36"/>
      <c r="QEI33" s="36"/>
      <c r="QEJ33" s="36"/>
      <c r="QEK33" s="36"/>
      <c r="QEL33" s="36"/>
      <c r="QEM33" s="36"/>
      <c r="QEN33" s="36"/>
      <c r="QEO33" s="36"/>
      <c r="QEP33" s="36"/>
      <c r="QEQ33" s="36"/>
      <c r="QER33" s="36"/>
      <c r="QES33" s="36"/>
      <c r="QET33" s="36"/>
      <c r="QEU33" s="36"/>
      <c r="QEV33" s="36"/>
      <c r="QEW33" s="36"/>
      <c r="QEX33" s="36"/>
      <c r="QEY33" s="36"/>
      <c r="QEZ33" s="36"/>
      <c r="QFA33" s="36"/>
      <c r="QFB33" s="36"/>
      <c r="QFC33" s="36"/>
      <c r="QFD33" s="36"/>
      <c r="QFE33" s="36"/>
      <c r="QFF33" s="36"/>
      <c r="QFG33" s="36"/>
      <c r="QFH33" s="36"/>
      <c r="QFI33" s="36"/>
      <c r="QFJ33" s="36"/>
      <c r="QFK33" s="36"/>
      <c r="QFL33" s="36"/>
      <c r="QFM33" s="36"/>
      <c r="QFN33" s="36"/>
      <c r="QFO33" s="36"/>
      <c r="QFP33" s="36"/>
      <c r="QFQ33" s="36"/>
      <c r="QFR33" s="36"/>
      <c r="QFS33" s="36"/>
      <c r="QFT33" s="36"/>
      <c r="QFU33" s="36"/>
      <c r="QFV33" s="36"/>
      <c r="QFW33" s="36"/>
      <c r="QFX33" s="36"/>
      <c r="QFY33" s="36"/>
      <c r="QFZ33" s="36"/>
      <c r="QGA33" s="36"/>
      <c r="QGB33" s="36"/>
      <c r="QGC33" s="36"/>
      <c r="QGD33" s="36"/>
      <c r="QGE33" s="36"/>
      <c r="QGF33" s="36"/>
      <c r="QGG33" s="36"/>
      <c r="QGH33" s="36"/>
      <c r="QGI33" s="36"/>
      <c r="QGJ33" s="36"/>
      <c r="QGK33" s="36"/>
      <c r="QGL33" s="36"/>
      <c r="QGM33" s="36"/>
      <c r="QGN33" s="36"/>
      <c r="QGO33" s="36"/>
      <c r="QGP33" s="36"/>
      <c r="QGQ33" s="36"/>
      <c r="QGR33" s="36"/>
      <c r="QGS33" s="36"/>
      <c r="QGT33" s="36"/>
      <c r="QGU33" s="36"/>
      <c r="QGV33" s="36"/>
      <c r="QGW33" s="36"/>
      <c r="QGX33" s="36"/>
      <c r="QGY33" s="36"/>
      <c r="QGZ33" s="36"/>
      <c r="QHA33" s="36"/>
      <c r="QHB33" s="36"/>
      <c r="QHC33" s="36"/>
      <c r="QHD33" s="36"/>
      <c r="QHE33" s="36"/>
      <c r="QHF33" s="36"/>
      <c r="QHG33" s="36"/>
      <c r="QHH33" s="36"/>
      <c r="QHI33" s="36"/>
      <c r="QHJ33" s="36"/>
      <c r="QHK33" s="36"/>
      <c r="QHL33" s="36"/>
      <c r="QHM33" s="36"/>
      <c r="QHN33" s="36"/>
      <c r="QHO33" s="36"/>
      <c r="QHP33" s="36"/>
      <c r="QHQ33" s="36"/>
      <c r="QHR33" s="36"/>
      <c r="QHS33" s="36"/>
      <c r="QHT33" s="36"/>
      <c r="QHU33" s="36"/>
      <c r="QHV33" s="36"/>
      <c r="QHW33" s="36"/>
      <c r="QHX33" s="36"/>
      <c r="QHY33" s="36"/>
      <c r="QHZ33" s="36"/>
      <c r="QIA33" s="36"/>
      <c r="QIB33" s="36"/>
      <c r="QIC33" s="36"/>
      <c r="QID33" s="36"/>
      <c r="QIE33" s="36"/>
      <c r="QIF33" s="36"/>
      <c r="QIG33" s="36"/>
      <c r="QIH33" s="36"/>
      <c r="QII33" s="36"/>
      <c r="QIJ33" s="36"/>
      <c r="QIK33" s="36"/>
      <c r="QIL33" s="36"/>
      <c r="QIM33" s="36"/>
      <c r="QIN33" s="36"/>
      <c r="QIO33" s="36"/>
      <c r="QIP33" s="36"/>
      <c r="QIQ33" s="36"/>
      <c r="QIR33" s="36"/>
      <c r="QIS33" s="36"/>
      <c r="QIT33" s="36"/>
      <c r="QIU33" s="36"/>
      <c r="QIV33" s="36"/>
      <c r="QIW33" s="36"/>
      <c r="QIX33" s="36"/>
      <c r="QIY33" s="36"/>
      <c r="QIZ33" s="36"/>
      <c r="QJA33" s="36"/>
      <c r="QJB33" s="36"/>
      <c r="QJC33" s="36"/>
      <c r="QJD33" s="36"/>
      <c r="QJE33" s="36"/>
      <c r="QJF33" s="36"/>
      <c r="QJG33" s="36"/>
      <c r="QJH33" s="36"/>
      <c r="QJI33" s="36"/>
      <c r="QJJ33" s="36"/>
      <c r="QJK33" s="36"/>
      <c r="QJL33" s="36"/>
      <c r="QJM33" s="36"/>
      <c r="QJN33" s="36"/>
      <c r="QJO33" s="36"/>
      <c r="QJP33" s="36"/>
      <c r="QJQ33" s="36"/>
      <c r="QJR33" s="36"/>
      <c r="QJS33" s="36"/>
      <c r="QJT33" s="36"/>
      <c r="QJU33" s="36"/>
      <c r="QJV33" s="36"/>
      <c r="QJW33" s="36"/>
      <c r="QJX33" s="36"/>
      <c r="QJY33" s="36"/>
      <c r="QJZ33" s="36"/>
      <c r="QKA33" s="36"/>
      <c r="QKB33" s="36"/>
      <c r="QKC33" s="36"/>
      <c r="QKD33" s="36"/>
      <c r="QKE33" s="36"/>
      <c r="QKF33" s="36"/>
      <c r="QKG33" s="36"/>
      <c r="QKH33" s="36"/>
      <c r="QKI33" s="36"/>
      <c r="QKJ33" s="36"/>
      <c r="QKK33" s="36"/>
      <c r="QKL33" s="36"/>
      <c r="QKM33" s="36"/>
      <c r="QKN33" s="36"/>
      <c r="QKO33" s="36"/>
      <c r="QKP33" s="36"/>
      <c r="QKQ33" s="36"/>
      <c r="QKR33" s="36"/>
      <c r="QKS33" s="36"/>
      <c r="QKT33" s="36"/>
      <c r="QKU33" s="36"/>
      <c r="QKV33" s="36"/>
      <c r="QKW33" s="36"/>
      <c r="QKX33" s="36"/>
      <c r="QKY33" s="36"/>
      <c r="QKZ33" s="36"/>
      <c r="QLA33" s="36"/>
      <c r="QLB33" s="36"/>
      <c r="QLC33" s="36"/>
      <c r="QLD33" s="36"/>
      <c r="QLE33" s="36"/>
      <c r="QLF33" s="36"/>
      <c r="QLG33" s="36"/>
      <c r="QLH33" s="36"/>
      <c r="QLI33" s="36"/>
      <c r="QLJ33" s="36"/>
      <c r="QLK33" s="36"/>
      <c r="QLL33" s="36"/>
      <c r="QLM33" s="36"/>
      <c r="QLN33" s="36"/>
      <c r="QLO33" s="36"/>
      <c r="QLP33" s="36"/>
      <c r="QLQ33" s="36"/>
      <c r="QLR33" s="36"/>
      <c r="QLS33" s="36"/>
      <c r="QLT33" s="36"/>
      <c r="QLU33" s="36"/>
      <c r="QLV33" s="36"/>
      <c r="QLW33" s="36"/>
      <c r="QLX33" s="36"/>
      <c r="QLY33" s="36"/>
      <c r="QLZ33" s="36"/>
      <c r="QMA33" s="36"/>
      <c r="QMB33" s="36"/>
      <c r="QMC33" s="36"/>
      <c r="QMD33" s="36"/>
      <c r="QME33" s="36"/>
      <c r="QMF33" s="36"/>
      <c r="QMG33" s="36"/>
      <c r="QMH33" s="36"/>
      <c r="QMI33" s="36"/>
      <c r="QMJ33" s="36"/>
      <c r="QMK33" s="36"/>
      <c r="QML33" s="36"/>
      <c r="QMM33" s="36"/>
      <c r="QMN33" s="36"/>
      <c r="QMO33" s="36"/>
      <c r="QMP33" s="36"/>
      <c r="QMQ33" s="36"/>
      <c r="QMR33" s="36"/>
      <c r="QMS33" s="36"/>
      <c r="QMT33" s="36"/>
      <c r="QMU33" s="36"/>
      <c r="QMV33" s="36"/>
      <c r="QMW33" s="36"/>
      <c r="QMX33" s="36"/>
      <c r="QMY33" s="36"/>
      <c r="QMZ33" s="36"/>
      <c r="QNA33" s="36"/>
      <c r="QNB33" s="36"/>
      <c r="QNC33" s="36"/>
      <c r="QND33" s="36"/>
      <c r="QNE33" s="36"/>
      <c r="QNF33" s="36"/>
      <c r="QNG33" s="36"/>
      <c r="QNH33" s="36"/>
      <c r="QNI33" s="36"/>
      <c r="QNJ33" s="36"/>
      <c r="QNK33" s="36"/>
      <c r="QNL33" s="36"/>
      <c r="QNM33" s="36"/>
      <c r="QNN33" s="36"/>
      <c r="QNO33" s="36"/>
      <c r="QNP33" s="36"/>
      <c r="QNQ33" s="36"/>
      <c r="QNR33" s="36"/>
      <c r="QNS33" s="36"/>
      <c r="QNT33" s="36"/>
      <c r="QNU33" s="36"/>
      <c r="QNV33" s="36"/>
      <c r="QNW33" s="36"/>
      <c r="QNX33" s="36"/>
      <c r="QNY33" s="36"/>
      <c r="QNZ33" s="36"/>
      <c r="QOA33" s="36"/>
      <c r="QOB33" s="36"/>
      <c r="QOC33" s="36"/>
      <c r="QOD33" s="36"/>
      <c r="QOE33" s="36"/>
      <c r="QOF33" s="36"/>
      <c r="QOG33" s="36"/>
      <c r="QOH33" s="36"/>
      <c r="QOI33" s="36"/>
      <c r="QOJ33" s="36"/>
      <c r="QOK33" s="36"/>
      <c r="QOL33" s="36"/>
      <c r="QOM33" s="36"/>
      <c r="QON33" s="36"/>
      <c r="QOO33" s="36"/>
      <c r="QOP33" s="36"/>
      <c r="QOQ33" s="36"/>
      <c r="QOR33" s="36"/>
      <c r="QOS33" s="36"/>
      <c r="QOT33" s="36"/>
      <c r="QOU33" s="36"/>
      <c r="QOV33" s="36"/>
      <c r="QOW33" s="36"/>
      <c r="QOX33" s="36"/>
      <c r="QOY33" s="36"/>
      <c r="QOZ33" s="36"/>
      <c r="QPA33" s="36"/>
      <c r="QPB33" s="36"/>
      <c r="QPC33" s="36"/>
      <c r="QPD33" s="36"/>
      <c r="QPE33" s="36"/>
      <c r="QPF33" s="36"/>
      <c r="QPG33" s="36"/>
      <c r="QPH33" s="36"/>
      <c r="QPI33" s="36"/>
      <c r="QPJ33" s="36"/>
      <c r="QPK33" s="36"/>
      <c r="QPL33" s="36"/>
      <c r="QPM33" s="36"/>
      <c r="QPN33" s="36"/>
      <c r="QPO33" s="36"/>
      <c r="QPP33" s="36"/>
      <c r="QPQ33" s="36"/>
      <c r="QPR33" s="36"/>
      <c r="QPS33" s="36"/>
      <c r="QPT33" s="36"/>
      <c r="QPU33" s="36"/>
      <c r="QPV33" s="36"/>
      <c r="QPW33" s="36"/>
      <c r="QPX33" s="36"/>
      <c r="QPY33" s="36"/>
      <c r="QPZ33" s="36"/>
      <c r="QQA33" s="36"/>
      <c r="QQB33" s="36"/>
      <c r="QQC33" s="36"/>
      <c r="QQD33" s="36"/>
      <c r="QQE33" s="36"/>
      <c r="QQF33" s="36"/>
      <c r="QQG33" s="36"/>
      <c r="QQH33" s="36"/>
      <c r="QQI33" s="36"/>
      <c r="QQJ33" s="36"/>
      <c r="QQK33" s="36"/>
      <c r="QQL33" s="36"/>
      <c r="QQM33" s="36"/>
      <c r="QQN33" s="36"/>
      <c r="QQO33" s="36"/>
      <c r="QQP33" s="36"/>
      <c r="QQQ33" s="36"/>
      <c r="QQR33" s="36"/>
      <c r="QQS33" s="36"/>
      <c r="QQT33" s="36"/>
      <c r="QQU33" s="36"/>
      <c r="QQV33" s="36"/>
      <c r="QQW33" s="36"/>
      <c r="QQX33" s="36"/>
      <c r="QQY33" s="36"/>
      <c r="QQZ33" s="36"/>
      <c r="QRA33" s="36"/>
      <c r="QRB33" s="36"/>
      <c r="QRC33" s="36"/>
      <c r="QRD33" s="36"/>
      <c r="QRE33" s="36"/>
      <c r="QRF33" s="36"/>
      <c r="QRG33" s="36"/>
      <c r="QRH33" s="36"/>
      <c r="QRI33" s="36"/>
      <c r="QRJ33" s="36"/>
      <c r="QRK33" s="36"/>
      <c r="QRL33" s="36"/>
      <c r="QRM33" s="36"/>
      <c r="QRN33" s="36"/>
      <c r="QRO33" s="36"/>
      <c r="QRP33" s="36"/>
      <c r="QRQ33" s="36"/>
      <c r="QRR33" s="36"/>
      <c r="QRS33" s="36"/>
      <c r="QRT33" s="36"/>
      <c r="QRU33" s="36"/>
      <c r="QRV33" s="36"/>
      <c r="QRW33" s="36"/>
      <c r="QRX33" s="36"/>
      <c r="QRY33" s="36"/>
      <c r="QRZ33" s="36"/>
      <c r="QSA33" s="36"/>
      <c r="QSB33" s="36"/>
      <c r="QSC33" s="36"/>
      <c r="QSD33" s="36"/>
      <c r="QSE33" s="36"/>
      <c r="QSF33" s="36"/>
      <c r="QSG33" s="36"/>
      <c r="QSH33" s="36"/>
      <c r="QSI33" s="36"/>
      <c r="QSJ33" s="36"/>
      <c r="QSK33" s="36"/>
      <c r="QSL33" s="36"/>
      <c r="QSM33" s="36"/>
      <c r="QSN33" s="36"/>
      <c r="QSO33" s="36"/>
      <c r="QSP33" s="36"/>
      <c r="QSQ33" s="36"/>
      <c r="QSR33" s="36"/>
      <c r="QSS33" s="36"/>
      <c r="QST33" s="36"/>
      <c r="QSU33" s="36"/>
      <c r="QSV33" s="36"/>
      <c r="QSW33" s="36"/>
      <c r="QSX33" s="36"/>
      <c r="QSY33" s="36"/>
      <c r="QSZ33" s="36"/>
      <c r="QTA33" s="36"/>
      <c r="QTB33" s="36"/>
      <c r="QTC33" s="36"/>
      <c r="QTD33" s="36"/>
      <c r="QTE33" s="36"/>
      <c r="QTF33" s="36"/>
      <c r="QTG33" s="36"/>
      <c r="QTH33" s="36"/>
      <c r="QTI33" s="36"/>
      <c r="QTJ33" s="36"/>
      <c r="QTK33" s="36"/>
      <c r="QTL33" s="36"/>
      <c r="QTM33" s="36"/>
      <c r="QTN33" s="36"/>
      <c r="QTO33" s="36"/>
      <c r="QTP33" s="36"/>
      <c r="QTQ33" s="36"/>
      <c r="QTR33" s="36"/>
      <c r="QTS33" s="36"/>
      <c r="QTT33" s="36"/>
      <c r="QTU33" s="36"/>
      <c r="QTV33" s="36"/>
      <c r="QTW33" s="36"/>
      <c r="QTX33" s="36"/>
      <c r="QTY33" s="36"/>
      <c r="QTZ33" s="36"/>
      <c r="QUA33" s="36"/>
      <c r="QUB33" s="36"/>
      <c r="QUC33" s="36"/>
      <c r="QUD33" s="36"/>
      <c r="QUE33" s="36"/>
      <c r="QUF33" s="36"/>
      <c r="QUG33" s="36"/>
      <c r="QUH33" s="36"/>
      <c r="QUI33" s="36"/>
      <c r="QUJ33" s="36"/>
      <c r="QUK33" s="36"/>
      <c r="QUL33" s="36"/>
      <c r="QUM33" s="36"/>
      <c r="QUN33" s="36"/>
      <c r="QUO33" s="36"/>
      <c r="QUP33" s="36"/>
      <c r="QUQ33" s="36"/>
      <c r="QUR33" s="36"/>
      <c r="QUS33" s="36"/>
      <c r="QUT33" s="36"/>
      <c r="QUU33" s="36"/>
      <c r="QUV33" s="36"/>
      <c r="QUW33" s="36"/>
      <c r="QUX33" s="36"/>
      <c r="QUY33" s="36"/>
      <c r="QUZ33" s="36"/>
      <c r="QVA33" s="36"/>
      <c r="QVB33" s="36"/>
      <c r="QVC33" s="36"/>
      <c r="QVD33" s="36"/>
      <c r="QVE33" s="36"/>
      <c r="QVF33" s="36"/>
      <c r="QVG33" s="36"/>
      <c r="QVH33" s="36"/>
      <c r="QVI33" s="36"/>
      <c r="QVJ33" s="36"/>
      <c r="QVK33" s="36"/>
      <c r="QVL33" s="36"/>
      <c r="QVM33" s="36"/>
      <c r="QVN33" s="36"/>
      <c r="QVO33" s="36"/>
      <c r="QVP33" s="36"/>
      <c r="QVQ33" s="36"/>
      <c r="QVR33" s="36"/>
      <c r="QVS33" s="36"/>
      <c r="QVT33" s="36"/>
      <c r="QVU33" s="36"/>
      <c r="QVV33" s="36"/>
      <c r="QVW33" s="36"/>
      <c r="QVX33" s="36"/>
      <c r="QVY33" s="36"/>
      <c r="QVZ33" s="36"/>
      <c r="QWA33" s="36"/>
      <c r="QWB33" s="36"/>
      <c r="QWC33" s="36"/>
      <c r="QWD33" s="36"/>
      <c r="QWE33" s="36"/>
      <c r="QWF33" s="36"/>
      <c r="QWG33" s="36"/>
      <c r="QWH33" s="36"/>
      <c r="QWI33" s="36"/>
      <c r="QWJ33" s="36"/>
      <c r="QWK33" s="36"/>
      <c r="QWL33" s="36"/>
      <c r="QWM33" s="36"/>
      <c r="QWN33" s="36"/>
      <c r="QWO33" s="36"/>
      <c r="QWP33" s="36"/>
      <c r="QWQ33" s="36"/>
      <c r="QWR33" s="36"/>
      <c r="QWS33" s="36"/>
      <c r="QWT33" s="36"/>
      <c r="QWU33" s="36"/>
      <c r="QWV33" s="36"/>
      <c r="QWW33" s="36"/>
      <c r="QWX33" s="36"/>
      <c r="QWY33" s="36"/>
      <c r="QWZ33" s="36"/>
      <c r="QXA33" s="36"/>
      <c r="QXB33" s="36"/>
      <c r="QXC33" s="36"/>
      <c r="QXD33" s="36"/>
      <c r="QXE33" s="36"/>
      <c r="QXF33" s="36"/>
      <c r="QXG33" s="36"/>
      <c r="QXH33" s="36"/>
      <c r="QXI33" s="36"/>
      <c r="QXJ33" s="36"/>
      <c r="QXK33" s="36"/>
      <c r="QXL33" s="36"/>
      <c r="QXM33" s="36"/>
      <c r="QXN33" s="36"/>
      <c r="QXO33" s="36"/>
      <c r="QXP33" s="36"/>
      <c r="QXQ33" s="36"/>
      <c r="QXR33" s="36"/>
      <c r="QXS33" s="36"/>
      <c r="QXT33" s="36"/>
      <c r="QXU33" s="36"/>
      <c r="QXV33" s="36"/>
      <c r="QXW33" s="36"/>
      <c r="QXX33" s="36"/>
      <c r="QXY33" s="36"/>
      <c r="QXZ33" s="36"/>
      <c r="QYA33" s="36"/>
      <c r="QYB33" s="36"/>
      <c r="QYC33" s="36"/>
      <c r="QYD33" s="36"/>
      <c r="QYE33" s="36"/>
      <c r="QYF33" s="36"/>
      <c r="QYG33" s="36"/>
      <c r="QYH33" s="36"/>
      <c r="QYI33" s="36"/>
      <c r="QYJ33" s="36"/>
      <c r="QYK33" s="36"/>
      <c r="QYL33" s="36"/>
      <c r="QYM33" s="36"/>
      <c r="QYN33" s="36"/>
      <c r="QYO33" s="36"/>
      <c r="QYP33" s="36"/>
      <c r="QYQ33" s="36"/>
      <c r="QYR33" s="36"/>
      <c r="QYS33" s="36"/>
      <c r="QYT33" s="36"/>
      <c r="QYU33" s="36"/>
      <c r="QYV33" s="36"/>
      <c r="QYW33" s="36"/>
      <c r="QYX33" s="36"/>
      <c r="QYY33" s="36"/>
      <c r="QYZ33" s="36"/>
      <c r="QZA33" s="36"/>
      <c r="QZB33" s="36"/>
      <c r="QZC33" s="36"/>
      <c r="QZD33" s="36"/>
      <c r="QZE33" s="36"/>
      <c r="QZF33" s="36"/>
      <c r="QZG33" s="36"/>
      <c r="QZH33" s="36"/>
      <c r="QZI33" s="36"/>
      <c r="QZJ33" s="36"/>
      <c r="QZK33" s="36"/>
      <c r="QZL33" s="36"/>
      <c r="QZM33" s="36"/>
      <c r="QZN33" s="36"/>
      <c r="QZO33" s="36"/>
      <c r="QZP33" s="36"/>
      <c r="QZQ33" s="36"/>
      <c r="QZR33" s="36"/>
      <c r="QZS33" s="36"/>
      <c r="QZT33" s="36"/>
      <c r="QZU33" s="36"/>
      <c r="QZV33" s="36"/>
      <c r="QZW33" s="36"/>
      <c r="QZX33" s="36"/>
      <c r="QZY33" s="36"/>
      <c r="QZZ33" s="36"/>
      <c r="RAA33" s="36"/>
      <c r="RAB33" s="36"/>
      <c r="RAC33" s="36"/>
      <c r="RAD33" s="36"/>
      <c r="RAE33" s="36"/>
      <c r="RAF33" s="36"/>
      <c r="RAG33" s="36"/>
      <c r="RAH33" s="36"/>
      <c r="RAI33" s="36"/>
      <c r="RAJ33" s="36"/>
      <c r="RAK33" s="36"/>
      <c r="RAL33" s="36"/>
      <c r="RAM33" s="36"/>
      <c r="RAN33" s="36"/>
      <c r="RAO33" s="36"/>
      <c r="RAP33" s="36"/>
      <c r="RAQ33" s="36"/>
      <c r="RAR33" s="36"/>
      <c r="RAS33" s="36"/>
      <c r="RAT33" s="36"/>
      <c r="RAU33" s="36"/>
      <c r="RAV33" s="36"/>
      <c r="RAW33" s="36"/>
      <c r="RAX33" s="36"/>
      <c r="RAY33" s="36"/>
      <c r="RAZ33" s="36"/>
      <c r="RBA33" s="36"/>
      <c r="RBB33" s="36"/>
      <c r="RBC33" s="36"/>
      <c r="RBD33" s="36"/>
      <c r="RBE33" s="36"/>
      <c r="RBF33" s="36"/>
      <c r="RBG33" s="36"/>
      <c r="RBH33" s="36"/>
      <c r="RBI33" s="36"/>
      <c r="RBJ33" s="36"/>
      <c r="RBK33" s="36"/>
      <c r="RBL33" s="36"/>
      <c r="RBM33" s="36"/>
      <c r="RBN33" s="36"/>
      <c r="RBO33" s="36"/>
      <c r="RBP33" s="36"/>
      <c r="RBQ33" s="36"/>
      <c r="RBR33" s="36"/>
      <c r="RBS33" s="36"/>
      <c r="RBT33" s="36"/>
      <c r="RBU33" s="36"/>
      <c r="RBV33" s="36"/>
      <c r="RBW33" s="36"/>
      <c r="RBX33" s="36"/>
      <c r="RBY33" s="36"/>
      <c r="RBZ33" s="36"/>
      <c r="RCA33" s="36"/>
      <c r="RCB33" s="36"/>
      <c r="RCC33" s="36"/>
      <c r="RCD33" s="36"/>
      <c r="RCE33" s="36"/>
      <c r="RCF33" s="36"/>
      <c r="RCG33" s="36"/>
      <c r="RCH33" s="36"/>
      <c r="RCI33" s="36"/>
      <c r="RCJ33" s="36"/>
      <c r="RCK33" s="36"/>
      <c r="RCL33" s="36"/>
      <c r="RCM33" s="36"/>
      <c r="RCN33" s="36"/>
      <c r="RCO33" s="36"/>
      <c r="RCP33" s="36"/>
      <c r="RCQ33" s="36"/>
      <c r="RCR33" s="36"/>
      <c r="RCS33" s="36"/>
      <c r="RCT33" s="36"/>
      <c r="RCU33" s="36"/>
      <c r="RCV33" s="36"/>
      <c r="RCW33" s="36"/>
      <c r="RCX33" s="36"/>
      <c r="RCY33" s="36"/>
      <c r="RCZ33" s="36"/>
      <c r="RDA33" s="36"/>
      <c r="RDB33" s="36"/>
      <c r="RDC33" s="36"/>
      <c r="RDD33" s="36"/>
      <c r="RDE33" s="36"/>
      <c r="RDF33" s="36"/>
      <c r="RDG33" s="36"/>
      <c r="RDH33" s="36"/>
      <c r="RDI33" s="36"/>
      <c r="RDJ33" s="36"/>
      <c r="RDK33" s="36"/>
      <c r="RDL33" s="36"/>
      <c r="RDM33" s="36"/>
      <c r="RDN33" s="36"/>
      <c r="RDO33" s="36"/>
      <c r="RDP33" s="36"/>
      <c r="RDQ33" s="36"/>
      <c r="RDR33" s="36"/>
      <c r="RDS33" s="36"/>
      <c r="RDT33" s="36"/>
      <c r="RDU33" s="36"/>
      <c r="RDV33" s="36"/>
      <c r="RDW33" s="36"/>
      <c r="RDX33" s="36"/>
      <c r="RDY33" s="36"/>
      <c r="RDZ33" s="36"/>
      <c r="REA33" s="36"/>
      <c r="REB33" s="36"/>
      <c r="REC33" s="36"/>
      <c r="RED33" s="36"/>
      <c r="REE33" s="36"/>
      <c r="REF33" s="36"/>
      <c r="REG33" s="36"/>
      <c r="REH33" s="36"/>
      <c r="REI33" s="36"/>
      <c r="REJ33" s="36"/>
      <c r="REK33" s="36"/>
      <c r="REL33" s="36"/>
      <c r="REM33" s="36"/>
      <c r="REN33" s="36"/>
      <c r="REO33" s="36"/>
      <c r="REP33" s="36"/>
      <c r="REQ33" s="36"/>
      <c r="RER33" s="36"/>
      <c r="RES33" s="36"/>
      <c r="RET33" s="36"/>
      <c r="REU33" s="36"/>
      <c r="REV33" s="36"/>
      <c r="REW33" s="36"/>
      <c r="REX33" s="36"/>
      <c r="REY33" s="36"/>
      <c r="REZ33" s="36"/>
      <c r="RFA33" s="36"/>
      <c r="RFB33" s="36"/>
      <c r="RFC33" s="36"/>
      <c r="RFD33" s="36"/>
      <c r="RFE33" s="36"/>
      <c r="RFF33" s="36"/>
      <c r="RFG33" s="36"/>
      <c r="RFH33" s="36"/>
      <c r="RFI33" s="36"/>
      <c r="RFJ33" s="36"/>
      <c r="RFK33" s="36"/>
      <c r="RFL33" s="36"/>
      <c r="RFM33" s="36"/>
      <c r="RFN33" s="36"/>
      <c r="RFO33" s="36"/>
      <c r="RFP33" s="36"/>
      <c r="RFQ33" s="36"/>
      <c r="RFR33" s="36"/>
      <c r="RFS33" s="36"/>
      <c r="RFT33" s="36"/>
      <c r="RFU33" s="36"/>
      <c r="RFV33" s="36"/>
      <c r="RFW33" s="36"/>
      <c r="RFX33" s="36"/>
      <c r="RFY33" s="36"/>
      <c r="RFZ33" s="36"/>
      <c r="RGA33" s="36"/>
      <c r="RGB33" s="36"/>
      <c r="RGC33" s="36"/>
      <c r="RGD33" s="36"/>
      <c r="RGE33" s="36"/>
      <c r="RGF33" s="36"/>
      <c r="RGG33" s="36"/>
      <c r="RGH33" s="36"/>
      <c r="RGI33" s="36"/>
      <c r="RGJ33" s="36"/>
      <c r="RGK33" s="36"/>
      <c r="RGL33" s="36"/>
      <c r="RGM33" s="36"/>
      <c r="RGN33" s="36"/>
      <c r="RGO33" s="36"/>
      <c r="RGP33" s="36"/>
      <c r="RGQ33" s="36"/>
      <c r="RGR33" s="36"/>
      <c r="RGS33" s="36"/>
      <c r="RGT33" s="36"/>
      <c r="RGU33" s="36"/>
      <c r="RGV33" s="36"/>
      <c r="RGW33" s="36"/>
      <c r="RGX33" s="36"/>
      <c r="RGY33" s="36"/>
      <c r="RGZ33" s="36"/>
      <c r="RHA33" s="36"/>
      <c r="RHB33" s="36"/>
      <c r="RHC33" s="36"/>
      <c r="RHD33" s="36"/>
      <c r="RHE33" s="36"/>
      <c r="RHF33" s="36"/>
      <c r="RHG33" s="36"/>
      <c r="RHH33" s="36"/>
      <c r="RHI33" s="36"/>
      <c r="RHJ33" s="36"/>
      <c r="RHK33" s="36"/>
      <c r="RHL33" s="36"/>
      <c r="RHM33" s="36"/>
      <c r="RHN33" s="36"/>
      <c r="RHO33" s="36"/>
      <c r="RHP33" s="36"/>
      <c r="RHQ33" s="36"/>
      <c r="RHR33" s="36"/>
      <c r="RHS33" s="36"/>
      <c r="RHT33" s="36"/>
      <c r="RHU33" s="36"/>
      <c r="RHV33" s="36"/>
      <c r="RHW33" s="36"/>
      <c r="RHX33" s="36"/>
      <c r="RHY33" s="36"/>
      <c r="RHZ33" s="36"/>
      <c r="RIA33" s="36"/>
      <c r="RIB33" s="36"/>
      <c r="RIC33" s="36"/>
      <c r="RID33" s="36"/>
      <c r="RIE33" s="36"/>
      <c r="RIF33" s="36"/>
      <c r="RIG33" s="36"/>
      <c r="RIH33" s="36"/>
      <c r="RII33" s="36"/>
      <c r="RIJ33" s="36"/>
      <c r="RIK33" s="36"/>
      <c r="RIL33" s="36"/>
      <c r="RIM33" s="36"/>
      <c r="RIN33" s="36"/>
      <c r="RIO33" s="36"/>
      <c r="RIP33" s="36"/>
      <c r="RIQ33" s="36"/>
      <c r="RIR33" s="36"/>
      <c r="RIS33" s="36"/>
      <c r="RIT33" s="36"/>
      <c r="RIU33" s="36"/>
      <c r="RIV33" s="36"/>
      <c r="RIW33" s="36"/>
      <c r="RIX33" s="36"/>
      <c r="RIY33" s="36"/>
      <c r="RIZ33" s="36"/>
      <c r="RJA33" s="36"/>
      <c r="RJB33" s="36"/>
      <c r="RJC33" s="36"/>
      <c r="RJD33" s="36"/>
      <c r="RJE33" s="36"/>
      <c r="RJF33" s="36"/>
      <c r="RJG33" s="36"/>
      <c r="RJH33" s="36"/>
      <c r="RJI33" s="36"/>
      <c r="RJJ33" s="36"/>
      <c r="RJK33" s="36"/>
      <c r="RJL33" s="36"/>
      <c r="RJM33" s="36"/>
      <c r="RJN33" s="36"/>
      <c r="RJO33" s="36"/>
      <c r="RJP33" s="36"/>
      <c r="RJQ33" s="36"/>
      <c r="RJR33" s="36"/>
      <c r="RJS33" s="36"/>
      <c r="RJT33" s="36"/>
      <c r="RJU33" s="36"/>
      <c r="RJV33" s="36"/>
      <c r="RJW33" s="36"/>
      <c r="RJX33" s="36"/>
      <c r="RJY33" s="36"/>
      <c r="RJZ33" s="36"/>
      <c r="RKA33" s="36"/>
      <c r="RKB33" s="36"/>
      <c r="RKC33" s="36"/>
      <c r="RKD33" s="36"/>
      <c r="RKE33" s="36"/>
      <c r="RKF33" s="36"/>
      <c r="RKG33" s="36"/>
      <c r="RKH33" s="36"/>
      <c r="RKI33" s="36"/>
      <c r="RKJ33" s="36"/>
      <c r="RKK33" s="36"/>
      <c r="RKL33" s="36"/>
      <c r="RKM33" s="36"/>
      <c r="RKN33" s="36"/>
      <c r="RKO33" s="36"/>
      <c r="RKP33" s="36"/>
      <c r="RKQ33" s="36"/>
      <c r="RKR33" s="36"/>
      <c r="RKS33" s="36"/>
      <c r="RKT33" s="36"/>
      <c r="RKU33" s="36"/>
      <c r="RKV33" s="36"/>
      <c r="RKW33" s="36"/>
      <c r="RKX33" s="36"/>
      <c r="RKY33" s="36"/>
      <c r="RKZ33" s="36"/>
      <c r="RLA33" s="36"/>
      <c r="RLB33" s="36"/>
      <c r="RLC33" s="36"/>
      <c r="RLD33" s="36"/>
      <c r="RLE33" s="36"/>
      <c r="RLF33" s="36"/>
      <c r="RLG33" s="36"/>
      <c r="RLH33" s="36"/>
      <c r="RLI33" s="36"/>
      <c r="RLJ33" s="36"/>
      <c r="RLK33" s="36"/>
      <c r="RLL33" s="36"/>
      <c r="RLM33" s="36"/>
      <c r="RLN33" s="36"/>
      <c r="RLO33" s="36"/>
      <c r="RLP33" s="36"/>
      <c r="RLQ33" s="36"/>
      <c r="RLR33" s="36"/>
      <c r="RLS33" s="36"/>
      <c r="RLT33" s="36"/>
      <c r="RLU33" s="36"/>
      <c r="RLV33" s="36"/>
      <c r="RLW33" s="36"/>
      <c r="RLX33" s="36"/>
      <c r="RLY33" s="36"/>
      <c r="RLZ33" s="36"/>
      <c r="RMA33" s="36"/>
      <c r="RMB33" s="36"/>
      <c r="RMC33" s="36"/>
      <c r="RMD33" s="36"/>
      <c r="RME33" s="36"/>
      <c r="RMF33" s="36"/>
      <c r="RMG33" s="36"/>
      <c r="RMH33" s="36"/>
      <c r="RMI33" s="36"/>
      <c r="RMJ33" s="36"/>
      <c r="RMK33" s="36"/>
      <c r="RML33" s="36"/>
      <c r="RMM33" s="36"/>
      <c r="RMN33" s="36"/>
      <c r="RMO33" s="36"/>
      <c r="RMP33" s="36"/>
      <c r="RMQ33" s="36"/>
      <c r="RMR33" s="36"/>
      <c r="RMS33" s="36"/>
      <c r="RMT33" s="36"/>
      <c r="RMU33" s="36"/>
      <c r="RMV33" s="36"/>
      <c r="RMW33" s="36"/>
      <c r="RMX33" s="36"/>
      <c r="RMY33" s="36"/>
      <c r="RMZ33" s="36"/>
      <c r="RNA33" s="36"/>
      <c r="RNB33" s="36"/>
      <c r="RNC33" s="36"/>
      <c r="RND33" s="36"/>
      <c r="RNE33" s="36"/>
      <c r="RNF33" s="36"/>
      <c r="RNG33" s="36"/>
      <c r="RNH33" s="36"/>
      <c r="RNI33" s="36"/>
      <c r="RNJ33" s="36"/>
      <c r="RNK33" s="36"/>
      <c r="RNL33" s="36"/>
      <c r="RNM33" s="36"/>
      <c r="RNN33" s="36"/>
      <c r="RNO33" s="36"/>
      <c r="RNP33" s="36"/>
      <c r="RNQ33" s="36"/>
      <c r="RNR33" s="36"/>
      <c r="RNS33" s="36"/>
      <c r="RNT33" s="36"/>
      <c r="RNU33" s="36"/>
      <c r="RNV33" s="36"/>
      <c r="RNW33" s="36"/>
      <c r="RNX33" s="36"/>
      <c r="RNY33" s="36"/>
      <c r="RNZ33" s="36"/>
      <c r="ROA33" s="36"/>
      <c r="ROB33" s="36"/>
      <c r="ROC33" s="36"/>
      <c r="ROD33" s="36"/>
      <c r="ROE33" s="36"/>
      <c r="ROF33" s="36"/>
      <c r="ROG33" s="36"/>
      <c r="ROH33" s="36"/>
      <c r="ROI33" s="36"/>
      <c r="ROJ33" s="36"/>
      <c r="ROK33" s="36"/>
      <c r="ROL33" s="36"/>
      <c r="ROM33" s="36"/>
      <c r="RON33" s="36"/>
      <c r="ROO33" s="36"/>
      <c r="ROP33" s="36"/>
      <c r="ROQ33" s="36"/>
      <c r="ROR33" s="36"/>
      <c r="ROS33" s="36"/>
      <c r="ROT33" s="36"/>
      <c r="ROU33" s="36"/>
      <c r="ROV33" s="36"/>
      <c r="ROW33" s="36"/>
      <c r="ROX33" s="36"/>
      <c r="ROY33" s="36"/>
      <c r="ROZ33" s="36"/>
      <c r="RPA33" s="36"/>
      <c r="RPB33" s="36"/>
      <c r="RPC33" s="36"/>
      <c r="RPD33" s="36"/>
      <c r="RPE33" s="36"/>
      <c r="RPF33" s="36"/>
      <c r="RPG33" s="36"/>
      <c r="RPH33" s="36"/>
      <c r="RPI33" s="36"/>
      <c r="RPJ33" s="36"/>
      <c r="RPK33" s="36"/>
      <c r="RPL33" s="36"/>
      <c r="RPM33" s="36"/>
      <c r="RPN33" s="36"/>
      <c r="RPO33" s="36"/>
      <c r="RPP33" s="36"/>
      <c r="RPQ33" s="36"/>
      <c r="RPR33" s="36"/>
      <c r="RPS33" s="36"/>
      <c r="RPT33" s="36"/>
      <c r="RPU33" s="36"/>
      <c r="RPV33" s="36"/>
      <c r="RPW33" s="36"/>
      <c r="RPX33" s="36"/>
      <c r="RPY33" s="36"/>
      <c r="RPZ33" s="36"/>
      <c r="RQA33" s="36"/>
      <c r="RQB33" s="36"/>
      <c r="RQC33" s="36"/>
      <c r="RQD33" s="36"/>
      <c r="RQE33" s="36"/>
      <c r="RQF33" s="36"/>
      <c r="RQG33" s="36"/>
      <c r="RQH33" s="36"/>
      <c r="RQI33" s="36"/>
      <c r="RQJ33" s="36"/>
      <c r="RQK33" s="36"/>
      <c r="RQL33" s="36"/>
      <c r="RQM33" s="36"/>
      <c r="RQN33" s="36"/>
      <c r="RQO33" s="36"/>
      <c r="RQP33" s="36"/>
      <c r="RQQ33" s="36"/>
      <c r="RQR33" s="36"/>
      <c r="RQS33" s="36"/>
      <c r="RQT33" s="36"/>
      <c r="RQU33" s="36"/>
      <c r="RQV33" s="36"/>
      <c r="RQW33" s="36"/>
      <c r="RQX33" s="36"/>
      <c r="RQY33" s="36"/>
      <c r="RQZ33" s="36"/>
      <c r="RRA33" s="36"/>
      <c r="RRB33" s="36"/>
      <c r="RRC33" s="36"/>
      <c r="RRD33" s="36"/>
      <c r="RRE33" s="36"/>
      <c r="RRF33" s="36"/>
      <c r="RRG33" s="36"/>
      <c r="RRH33" s="36"/>
      <c r="RRI33" s="36"/>
      <c r="RRJ33" s="36"/>
      <c r="RRK33" s="36"/>
      <c r="RRL33" s="36"/>
      <c r="RRM33" s="36"/>
      <c r="RRN33" s="36"/>
      <c r="RRO33" s="36"/>
      <c r="RRP33" s="36"/>
      <c r="RRQ33" s="36"/>
      <c r="RRR33" s="36"/>
      <c r="RRS33" s="36"/>
      <c r="RRT33" s="36"/>
      <c r="RRU33" s="36"/>
      <c r="RRV33" s="36"/>
      <c r="RRW33" s="36"/>
      <c r="RRX33" s="36"/>
      <c r="RRY33" s="36"/>
      <c r="RRZ33" s="36"/>
      <c r="RSA33" s="36"/>
      <c r="RSB33" s="36"/>
      <c r="RSC33" s="36"/>
      <c r="RSD33" s="36"/>
      <c r="RSE33" s="36"/>
      <c r="RSF33" s="36"/>
      <c r="RSG33" s="36"/>
      <c r="RSH33" s="36"/>
      <c r="RSI33" s="36"/>
      <c r="RSJ33" s="36"/>
      <c r="RSK33" s="36"/>
      <c r="RSL33" s="36"/>
      <c r="RSM33" s="36"/>
      <c r="RSN33" s="36"/>
      <c r="RSO33" s="36"/>
      <c r="RSP33" s="36"/>
      <c r="RSQ33" s="36"/>
      <c r="RSR33" s="36"/>
      <c r="RSS33" s="36"/>
      <c r="RST33" s="36"/>
      <c r="RSU33" s="36"/>
      <c r="RSV33" s="36"/>
      <c r="RSW33" s="36"/>
      <c r="RSX33" s="36"/>
      <c r="RSY33" s="36"/>
      <c r="RSZ33" s="36"/>
      <c r="RTA33" s="36"/>
      <c r="RTB33" s="36"/>
      <c r="RTC33" s="36"/>
      <c r="RTD33" s="36"/>
      <c r="RTE33" s="36"/>
      <c r="RTF33" s="36"/>
      <c r="RTG33" s="36"/>
      <c r="RTH33" s="36"/>
      <c r="RTI33" s="36"/>
      <c r="RTJ33" s="36"/>
      <c r="RTK33" s="36"/>
      <c r="RTL33" s="36"/>
      <c r="RTM33" s="36"/>
      <c r="RTN33" s="36"/>
      <c r="RTO33" s="36"/>
      <c r="RTP33" s="36"/>
      <c r="RTQ33" s="36"/>
      <c r="RTR33" s="36"/>
      <c r="RTS33" s="36"/>
      <c r="RTT33" s="36"/>
      <c r="RTU33" s="36"/>
      <c r="RTV33" s="36"/>
      <c r="RTW33" s="36"/>
      <c r="RTX33" s="36"/>
      <c r="RTY33" s="36"/>
      <c r="RTZ33" s="36"/>
      <c r="RUA33" s="36"/>
      <c r="RUB33" s="36"/>
      <c r="RUC33" s="36"/>
      <c r="RUD33" s="36"/>
      <c r="RUE33" s="36"/>
      <c r="RUF33" s="36"/>
      <c r="RUG33" s="36"/>
      <c r="RUH33" s="36"/>
      <c r="RUI33" s="36"/>
      <c r="RUJ33" s="36"/>
      <c r="RUK33" s="36"/>
      <c r="RUL33" s="36"/>
      <c r="RUM33" s="36"/>
      <c r="RUN33" s="36"/>
      <c r="RUO33" s="36"/>
      <c r="RUP33" s="36"/>
      <c r="RUQ33" s="36"/>
      <c r="RUR33" s="36"/>
      <c r="RUS33" s="36"/>
      <c r="RUT33" s="36"/>
      <c r="RUU33" s="36"/>
      <c r="RUV33" s="36"/>
      <c r="RUW33" s="36"/>
      <c r="RUX33" s="36"/>
      <c r="RUY33" s="36"/>
      <c r="RUZ33" s="36"/>
      <c r="RVA33" s="36"/>
      <c r="RVB33" s="36"/>
      <c r="RVC33" s="36"/>
      <c r="RVD33" s="36"/>
      <c r="RVE33" s="36"/>
      <c r="RVF33" s="36"/>
      <c r="RVG33" s="36"/>
      <c r="RVH33" s="36"/>
      <c r="RVI33" s="36"/>
      <c r="RVJ33" s="36"/>
      <c r="RVK33" s="36"/>
      <c r="RVL33" s="36"/>
      <c r="RVM33" s="36"/>
      <c r="RVN33" s="36"/>
      <c r="RVO33" s="36"/>
      <c r="RVP33" s="36"/>
      <c r="RVQ33" s="36"/>
      <c r="RVR33" s="36"/>
      <c r="RVS33" s="36"/>
      <c r="RVT33" s="36"/>
      <c r="RVU33" s="36"/>
      <c r="RVV33" s="36"/>
      <c r="RVW33" s="36"/>
      <c r="RVX33" s="36"/>
      <c r="RVY33" s="36"/>
      <c r="RVZ33" s="36"/>
      <c r="RWA33" s="36"/>
      <c r="RWB33" s="36"/>
      <c r="RWC33" s="36"/>
      <c r="RWD33" s="36"/>
      <c r="RWE33" s="36"/>
      <c r="RWF33" s="36"/>
      <c r="RWG33" s="36"/>
      <c r="RWH33" s="36"/>
      <c r="RWI33" s="36"/>
      <c r="RWJ33" s="36"/>
      <c r="RWK33" s="36"/>
      <c r="RWL33" s="36"/>
      <c r="RWM33" s="36"/>
      <c r="RWN33" s="36"/>
      <c r="RWO33" s="36"/>
      <c r="RWP33" s="36"/>
      <c r="RWQ33" s="36"/>
      <c r="RWR33" s="36"/>
      <c r="RWS33" s="36"/>
      <c r="RWT33" s="36"/>
      <c r="RWU33" s="36"/>
      <c r="RWV33" s="36"/>
      <c r="RWW33" s="36"/>
      <c r="RWX33" s="36"/>
      <c r="RWY33" s="36"/>
      <c r="RWZ33" s="36"/>
      <c r="RXA33" s="36"/>
      <c r="RXB33" s="36"/>
      <c r="RXC33" s="36"/>
      <c r="RXD33" s="36"/>
      <c r="RXE33" s="36"/>
      <c r="RXF33" s="36"/>
      <c r="RXG33" s="36"/>
      <c r="RXH33" s="36"/>
      <c r="RXI33" s="36"/>
      <c r="RXJ33" s="36"/>
      <c r="RXK33" s="36"/>
      <c r="RXL33" s="36"/>
      <c r="RXM33" s="36"/>
      <c r="RXN33" s="36"/>
      <c r="RXO33" s="36"/>
      <c r="RXP33" s="36"/>
      <c r="RXQ33" s="36"/>
      <c r="RXR33" s="36"/>
      <c r="RXS33" s="36"/>
      <c r="RXT33" s="36"/>
      <c r="RXU33" s="36"/>
      <c r="RXV33" s="36"/>
      <c r="RXW33" s="36"/>
      <c r="RXX33" s="36"/>
      <c r="RXY33" s="36"/>
      <c r="RXZ33" s="36"/>
      <c r="RYA33" s="36"/>
      <c r="RYB33" s="36"/>
      <c r="RYC33" s="36"/>
      <c r="RYD33" s="36"/>
      <c r="RYE33" s="36"/>
      <c r="RYF33" s="36"/>
      <c r="RYG33" s="36"/>
      <c r="RYH33" s="36"/>
      <c r="RYI33" s="36"/>
      <c r="RYJ33" s="36"/>
      <c r="RYK33" s="36"/>
      <c r="RYL33" s="36"/>
      <c r="RYM33" s="36"/>
      <c r="RYN33" s="36"/>
      <c r="RYO33" s="36"/>
      <c r="RYP33" s="36"/>
      <c r="RYQ33" s="36"/>
      <c r="RYR33" s="36"/>
      <c r="RYS33" s="36"/>
      <c r="RYT33" s="36"/>
      <c r="RYU33" s="36"/>
      <c r="RYV33" s="36"/>
      <c r="RYW33" s="36"/>
      <c r="RYX33" s="36"/>
      <c r="RYY33" s="36"/>
      <c r="RYZ33" s="36"/>
      <c r="RZA33" s="36"/>
      <c r="RZB33" s="36"/>
      <c r="RZC33" s="36"/>
      <c r="RZD33" s="36"/>
      <c r="RZE33" s="36"/>
      <c r="RZF33" s="36"/>
      <c r="RZG33" s="36"/>
      <c r="RZH33" s="36"/>
      <c r="RZI33" s="36"/>
      <c r="RZJ33" s="36"/>
      <c r="RZK33" s="36"/>
      <c r="RZL33" s="36"/>
      <c r="RZM33" s="36"/>
      <c r="RZN33" s="36"/>
      <c r="RZO33" s="36"/>
      <c r="RZP33" s="36"/>
      <c r="RZQ33" s="36"/>
      <c r="RZR33" s="36"/>
      <c r="RZS33" s="36"/>
      <c r="RZT33" s="36"/>
      <c r="RZU33" s="36"/>
      <c r="RZV33" s="36"/>
      <c r="RZW33" s="36"/>
      <c r="RZX33" s="36"/>
      <c r="RZY33" s="36"/>
      <c r="RZZ33" s="36"/>
      <c r="SAA33" s="36"/>
      <c r="SAB33" s="36"/>
      <c r="SAC33" s="36"/>
      <c r="SAD33" s="36"/>
      <c r="SAE33" s="36"/>
      <c r="SAF33" s="36"/>
      <c r="SAG33" s="36"/>
      <c r="SAH33" s="36"/>
      <c r="SAI33" s="36"/>
      <c r="SAJ33" s="36"/>
      <c r="SAK33" s="36"/>
      <c r="SAL33" s="36"/>
      <c r="SAM33" s="36"/>
      <c r="SAN33" s="36"/>
      <c r="SAO33" s="36"/>
      <c r="SAP33" s="36"/>
      <c r="SAQ33" s="36"/>
      <c r="SAR33" s="36"/>
      <c r="SAS33" s="36"/>
      <c r="SAT33" s="36"/>
      <c r="SAU33" s="36"/>
      <c r="SAV33" s="36"/>
      <c r="SAW33" s="36"/>
      <c r="SAX33" s="36"/>
      <c r="SAY33" s="36"/>
      <c r="SAZ33" s="36"/>
      <c r="SBA33" s="36"/>
      <c r="SBB33" s="36"/>
      <c r="SBC33" s="36"/>
      <c r="SBD33" s="36"/>
      <c r="SBE33" s="36"/>
      <c r="SBF33" s="36"/>
      <c r="SBG33" s="36"/>
      <c r="SBH33" s="36"/>
      <c r="SBI33" s="36"/>
      <c r="SBJ33" s="36"/>
      <c r="SBK33" s="36"/>
      <c r="SBL33" s="36"/>
      <c r="SBM33" s="36"/>
      <c r="SBN33" s="36"/>
      <c r="SBO33" s="36"/>
      <c r="SBP33" s="36"/>
      <c r="SBQ33" s="36"/>
      <c r="SBR33" s="36"/>
      <c r="SBS33" s="36"/>
      <c r="SBT33" s="36"/>
      <c r="SBU33" s="36"/>
      <c r="SBV33" s="36"/>
      <c r="SBW33" s="36"/>
      <c r="SBX33" s="36"/>
      <c r="SBY33" s="36"/>
      <c r="SBZ33" s="36"/>
      <c r="SCA33" s="36"/>
      <c r="SCB33" s="36"/>
      <c r="SCC33" s="36"/>
      <c r="SCD33" s="36"/>
      <c r="SCE33" s="36"/>
      <c r="SCF33" s="36"/>
      <c r="SCG33" s="36"/>
      <c r="SCH33" s="36"/>
      <c r="SCI33" s="36"/>
      <c r="SCJ33" s="36"/>
      <c r="SCK33" s="36"/>
      <c r="SCL33" s="36"/>
      <c r="SCM33" s="36"/>
      <c r="SCN33" s="36"/>
      <c r="SCO33" s="36"/>
      <c r="SCP33" s="36"/>
      <c r="SCQ33" s="36"/>
      <c r="SCR33" s="36"/>
      <c r="SCS33" s="36"/>
      <c r="SCT33" s="36"/>
      <c r="SCU33" s="36"/>
      <c r="SCV33" s="36"/>
      <c r="SCW33" s="36"/>
      <c r="SCX33" s="36"/>
      <c r="SCY33" s="36"/>
      <c r="SCZ33" s="36"/>
      <c r="SDA33" s="36"/>
      <c r="SDB33" s="36"/>
      <c r="SDC33" s="36"/>
      <c r="SDD33" s="36"/>
      <c r="SDE33" s="36"/>
      <c r="SDF33" s="36"/>
      <c r="SDG33" s="36"/>
      <c r="SDH33" s="36"/>
      <c r="SDI33" s="36"/>
      <c r="SDJ33" s="36"/>
      <c r="SDK33" s="36"/>
      <c r="SDL33" s="36"/>
      <c r="SDM33" s="36"/>
      <c r="SDN33" s="36"/>
      <c r="SDO33" s="36"/>
      <c r="SDP33" s="36"/>
      <c r="SDQ33" s="36"/>
      <c r="SDR33" s="36"/>
      <c r="SDS33" s="36"/>
      <c r="SDT33" s="36"/>
      <c r="SDU33" s="36"/>
      <c r="SDV33" s="36"/>
      <c r="SDW33" s="36"/>
      <c r="SDX33" s="36"/>
      <c r="SDY33" s="36"/>
      <c r="SDZ33" s="36"/>
      <c r="SEA33" s="36"/>
      <c r="SEB33" s="36"/>
      <c r="SEC33" s="36"/>
      <c r="SED33" s="36"/>
      <c r="SEE33" s="36"/>
      <c r="SEF33" s="36"/>
      <c r="SEG33" s="36"/>
      <c r="SEH33" s="36"/>
      <c r="SEI33" s="36"/>
      <c r="SEJ33" s="36"/>
      <c r="SEK33" s="36"/>
      <c r="SEL33" s="36"/>
      <c r="SEM33" s="36"/>
      <c r="SEN33" s="36"/>
      <c r="SEO33" s="36"/>
      <c r="SEP33" s="36"/>
      <c r="SEQ33" s="36"/>
      <c r="SER33" s="36"/>
      <c r="SES33" s="36"/>
      <c r="SET33" s="36"/>
      <c r="SEU33" s="36"/>
      <c r="SEV33" s="36"/>
      <c r="SEW33" s="36"/>
      <c r="SEX33" s="36"/>
      <c r="SEY33" s="36"/>
      <c r="SEZ33" s="36"/>
      <c r="SFA33" s="36"/>
      <c r="SFB33" s="36"/>
      <c r="SFC33" s="36"/>
      <c r="SFD33" s="36"/>
      <c r="SFE33" s="36"/>
      <c r="SFF33" s="36"/>
      <c r="SFG33" s="36"/>
      <c r="SFH33" s="36"/>
      <c r="SFI33" s="36"/>
      <c r="SFJ33" s="36"/>
      <c r="SFK33" s="36"/>
      <c r="SFL33" s="36"/>
      <c r="SFM33" s="36"/>
      <c r="SFN33" s="36"/>
      <c r="SFO33" s="36"/>
      <c r="SFP33" s="36"/>
      <c r="SFQ33" s="36"/>
      <c r="SFR33" s="36"/>
      <c r="SFS33" s="36"/>
      <c r="SFT33" s="36"/>
      <c r="SFU33" s="36"/>
      <c r="SFV33" s="36"/>
      <c r="SFW33" s="36"/>
      <c r="SFX33" s="36"/>
      <c r="SFY33" s="36"/>
      <c r="SFZ33" s="36"/>
      <c r="SGA33" s="36"/>
      <c r="SGB33" s="36"/>
      <c r="SGC33" s="36"/>
      <c r="SGD33" s="36"/>
      <c r="SGE33" s="36"/>
      <c r="SGF33" s="36"/>
      <c r="SGG33" s="36"/>
      <c r="SGH33" s="36"/>
      <c r="SGI33" s="36"/>
      <c r="SGJ33" s="36"/>
      <c r="SGK33" s="36"/>
      <c r="SGL33" s="36"/>
      <c r="SGM33" s="36"/>
      <c r="SGN33" s="36"/>
      <c r="SGO33" s="36"/>
      <c r="SGP33" s="36"/>
      <c r="SGQ33" s="36"/>
      <c r="SGR33" s="36"/>
      <c r="SGS33" s="36"/>
      <c r="SGT33" s="36"/>
      <c r="SGU33" s="36"/>
      <c r="SGV33" s="36"/>
      <c r="SGW33" s="36"/>
      <c r="SGX33" s="36"/>
      <c r="SGY33" s="36"/>
      <c r="SGZ33" s="36"/>
      <c r="SHA33" s="36"/>
      <c r="SHB33" s="36"/>
      <c r="SHC33" s="36"/>
      <c r="SHD33" s="36"/>
      <c r="SHE33" s="36"/>
      <c r="SHF33" s="36"/>
      <c r="SHG33" s="36"/>
      <c r="SHH33" s="36"/>
      <c r="SHI33" s="36"/>
      <c r="SHJ33" s="36"/>
      <c r="SHK33" s="36"/>
      <c r="SHL33" s="36"/>
      <c r="SHM33" s="36"/>
      <c r="SHN33" s="36"/>
      <c r="SHO33" s="36"/>
      <c r="SHP33" s="36"/>
      <c r="SHQ33" s="36"/>
      <c r="SHR33" s="36"/>
      <c r="SHS33" s="36"/>
      <c r="SHT33" s="36"/>
      <c r="SHU33" s="36"/>
      <c r="SHV33" s="36"/>
      <c r="SHW33" s="36"/>
      <c r="SHX33" s="36"/>
      <c r="SHY33" s="36"/>
      <c r="SHZ33" s="36"/>
      <c r="SIA33" s="36"/>
      <c r="SIB33" s="36"/>
      <c r="SIC33" s="36"/>
      <c r="SID33" s="36"/>
      <c r="SIE33" s="36"/>
      <c r="SIF33" s="36"/>
      <c r="SIG33" s="36"/>
      <c r="SIH33" s="36"/>
      <c r="SII33" s="36"/>
      <c r="SIJ33" s="36"/>
      <c r="SIK33" s="36"/>
      <c r="SIL33" s="36"/>
      <c r="SIM33" s="36"/>
      <c r="SIN33" s="36"/>
      <c r="SIO33" s="36"/>
      <c r="SIP33" s="36"/>
      <c r="SIQ33" s="36"/>
      <c r="SIR33" s="36"/>
      <c r="SIS33" s="36"/>
      <c r="SIT33" s="36"/>
      <c r="SIU33" s="36"/>
      <c r="SIV33" s="36"/>
      <c r="SIW33" s="36"/>
      <c r="SIX33" s="36"/>
      <c r="SIY33" s="36"/>
      <c r="SIZ33" s="36"/>
      <c r="SJA33" s="36"/>
      <c r="SJB33" s="36"/>
      <c r="SJC33" s="36"/>
      <c r="SJD33" s="36"/>
      <c r="SJE33" s="36"/>
      <c r="SJF33" s="36"/>
      <c r="SJG33" s="36"/>
      <c r="SJH33" s="36"/>
      <c r="SJI33" s="36"/>
      <c r="SJJ33" s="36"/>
      <c r="SJK33" s="36"/>
      <c r="SJL33" s="36"/>
      <c r="SJM33" s="36"/>
      <c r="SJN33" s="36"/>
      <c r="SJO33" s="36"/>
      <c r="SJP33" s="36"/>
      <c r="SJQ33" s="36"/>
      <c r="SJR33" s="36"/>
      <c r="SJS33" s="36"/>
      <c r="SJT33" s="36"/>
      <c r="SJU33" s="36"/>
      <c r="SJV33" s="36"/>
      <c r="SJW33" s="36"/>
      <c r="SJX33" s="36"/>
      <c r="SJY33" s="36"/>
      <c r="SJZ33" s="36"/>
      <c r="SKA33" s="36"/>
      <c r="SKB33" s="36"/>
      <c r="SKC33" s="36"/>
      <c r="SKD33" s="36"/>
      <c r="SKE33" s="36"/>
      <c r="SKF33" s="36"/>
      <c r="SKG33" s="36"/>
      <c r="SKH33" s="36"/>
      <c r="SKI33" s="36"/>
      <c r="SKJ33" s="36"/>
      <c r="SKK33" s="36"/>
      <c r="SKL33" s="36"/>
      <c r="SKM33" s="36"/>
      <c r="SKN33" s="36"/>
      <c r="SKO33" s="36"/>
      <c r="SKP33" s="36"/>
      <c r="SKQ33" s="36"/>
      <c r="SKR33" s="36"/>
      <c r="SKS33" s="36"/>
      <c r="SKT33" s="36"/>
      <c r="SKU33" s="36"/>
      <c r="SKV33" s="36"/>
      <c r="SKW33" s="36"/>
      <c r="SKX33" s="36"/>
      <c r="SKY33" s="36"/>
      <c r="SKZ33" s="36"/>
      <c r="SLA33" s="36"/>
      <c r="SLB33" s="36"/>
      <c r="SLC33" s="36"/>
      <c r="SLD33" s="36"/>
      <c r="SLE33" s="36"/>
      <c r="SLF33" s="36"/>
      <c r="SLG33" s="36"/>
      <c r="SLH33" s="36"/>
      <c r="SLI33" s="36"/>
      <c r="SLJ33" s="36"/>
      <c r="SLK33" s="36"/>
      <c r="SLL33" s="36"/>
      <c r="SLM33" s="36"/>
      <c r="SLN33" s="36"/>
      <c r="SLO33" s="36"/>
      <c r="SLP33" s="36"/>
      <c r="SLQ33" s="36"/>
      <c r="SLR33" s="36"/>
      <c r="SLS33" s="36"/>
      <c r="SLT33" s="36"/>
      <c r="SLU33" s="36"/>
      <c r="SLV33" s="36"/>
      <c r="SLW33" s="36"/>
      <c r="SLX33" s="36"/>
      <c r="SLY33" s="36"/>
      <c r="SLZ33" s="36"/>
      <c r="SMA33" s="36"/>
      <c r="SMB33" s="36"/>
      <c r="SMC33" s="36"/>
      <c r="SMD33" s="36"/>
      <c r="SME33" s="36"/>
      <c r="SMF33" s="36"/>
      <c r="SMG33" s="36"/>
      <c r="SMH33" s="36"/>
      <c r="SMI33" s="36"/>
      <c r="SMJ33" s="36"/>
      <c r="SMK33" s="36"/>
      <c r="SML33" s="36"/>
      <c r="SMM33" s="36"/>
      <c r="SMN33" s="36"/>
      <c r="SMO33" s="36"/>
      <c r="SMP33" s="36"/>
      <c r="SMQ33" s="36"/>
      <c r="SMR33" s="36"/>
      <c r="SMS33" s="36"/>
      <c r="SMT33" s="36"/>
      <c r="SMU33" s="36"/>
      <c r="SMV33" s="36"/>
      <c r="SMW33" s="36"/>
      <c r="SMX33" s="36"/>
      <c r="SMY33" s="36"/>
      <c r="SMZ33" s="36"/>
      <c r="SNA33" s="36"/>
      <c r="SNB33" s="36"/>
      <c r="SNC33" s="36"/>
      <c r="SND33" s="36"/>
      <c r="SNE33" s="36"/>
      <c r="SNF33" s="36"/>
      <c r="SNG33" s="36"/>
      <c r="SNH33" s="36"/>
      <c r="SNI33" s="36"/>
      <c r="SNJ33" s="36"/>
      <c r="SNK33" s="36"/>
      <c r="SNL33" s="36"/>
      <c r="SNM33" s="36"/>
      <c r="SNN33" s="36"/>
      <c r="SNO33" s="36"/>
      <c r="SNP33" s="36"/>
      <c r="SNQ33" s="36"/>
      <c r="SNR33" s="36"/>
      <c r="SNS33" s="36"/>
      <c r="SNT33" s="36"/>
      <c r="SNU33" s="36"/>
      <c r="SNV33" s="36"/>
      <c r="SNW33" s="36"/>
      <c r="SNX33" s="36"/>
      <c r="SNY33" s="36"/>
      <c r="SNZ33" s="36"/>
      <c r="SOA33" s="36"/>
      <c r="SOB33" s="36"/>
      <c r="SOC33" s="36"/>
      <c r="SOD33" s="36"/>
      <c r="SOE33" s="36"/>
      <c r="SOF33" s="36"/>
      <c r="SOG33" s="36"/>
      <c r="SOH33" s="36"/>
      <c r="SOI33" s="36"/>
      <c r="SOJ33" s="36"/>
      <c r="SOK33" s="36"/>
      <c r="SOL33" s="36"/>
      <c r="SOM33" s="36"/>
      <c r="SON33" s="36"/>
      <c r="SOO33" s="36"/>
      <c r="SOP33" s="36"/>
      <c r="SOQ33" s="36"/>
      <c r="SOR33" s="36"/>
      <c r="SOS33" s="36"/>
      <c r="SOT33" s="36"/>
      <c r="SOU33" s="36"/>
      <c r="SOV33" s="36"/>
      <c r="SOW33" s="36"/>
      <c r="SOX33" s="36"/>
      <c r="SOY33" s="36"/>
      <c r="SOZ33" s="36"/>
      <c r="SPA33" s="36"/>
      <c r="SPB33" s="36"/>
      <c r="SPC33" s="36"/>
      <c r="SPD33" s="36"/>
      <c r="SPE33" s="36"/>
      <c r="SPF33" s="36"/>
      <c r="SPG33" s="36"/>
      <c r="SPH33" s="36"/>
      <c r="SPI33" s="36"/>
      <c r="SPJ33" s="36"/>
      <c r="SPK33" s="36"/>
      <c r="SPL33" s="36"/>
      <c r="SPM33" s="36"/>
      <c r="SPN33" s="36"/>
      <c r="SPO33" s="36"/>
      <c r="SPP33" s="36"/>
      <c r="SPQ33" s="36"/>
      <c r="SPR33" s="36"/>
      <c r="SPS33" s="36"/>
      <c r="SPT33" s="36"/>
      <c r="SPU33" s="36"/>
      <c r="SPV33" s="36"/>
      <c r="SPW33" s="36"/>
      <c r="SPX33" s="36"/>
      <c r="SPY33" s="36"/>
      <c r="SPZ33" s="36"/>
      <c r="SQA33" s="36"/>
      <c r="SQB33" s="36"/>
      <c r="SQC33" s="36"/>
      <c r="SQD33" s="36"/>
      <c r="SQE33" s="36"/>
      <c r="SQF33" s="36"/>
      <c r="SQG33" s="36"/>
      <c r="SQH33" s="36"/>
      <c r="SQI33" s="36"/>
      <c r="SQJ33" s="36"/>
      <c r="SQK33" s="36"/>
      <c r="SQL33" s="36"/>
      <c r="SQM33" s="36"/>
      <c r="SQN33" s="36"/>
      <c r="SQO33" s="36"/>
      <c r="SQP33" s="36"/>
      <c r="SQQ33" s="36"/>
      <c r="SQR33" s="36"/>
      <c r="SQS33" s="36"/>
      <c r="SQT33" s="36"/>
      <c r="SQU33" s="36"/>
      <c r="SQV33" s="36"/>
      <c r="SQW33" s="36"/>
      <c r="SQX33" s="36"/>
      <c r="SQY33" s="36"/>
      <c r="SQZ33" s="36"/>
      <c r="SRA33" s="36"/>
      <c r="SRB33" s="36"/>
      <c r="SRC33" s="36"/>
      <c r="SRD33" s="36"/>
      <c r="SRE33" s="36"/>
      <c r="SRF33" s="36"/>
      <c r="SRG33" s="36"/>
      <c r="SRH33" s="36"/>
      <c r="SRI33" s="36"/>
      <c r="SRJ33" s="36"/>
      <c r="SRK33" s="36"/>
      <c r="SRL33" s="36"/>
      <c r="SRM33" s="36"/>
      <c r="SRN33" s="36"/>
      <c r="SRO33" s="36"/>
      <c r="SRP33" s="36"/>
      <c r="SRQ33" s="36"/>
      <c r="SRR33" s="36"/>
      <c r="SRS33" s="36"/>
      <c r="SRT33" s="36"/>
      <c r="SRU33" s="36"/>
      <c r="SRV33" s="36"/>
      <c r="SRW33" s="36"/>
      <c r="SRX33" s="36"/>
      <c r="SRY33" s="36"/>
      <c r="SRZ33" s="36"/>
      <c r="SSA33" s="36"/>
      <c r="SSB33" s="36"/>
      <c r="SSC33" s="36"/>
      <c r="SSD33" s="36"/>
      <c r="SSE33" s="36"/>
      <c r="SSF33" s="36"/>
      <c r="SSG33" s="36"/>
      <c r="SSH33" s="36"/>
      <c r="SSI33" s="36"/>
      <c r="SSJ33" s="36"/>
      <c r="SSK33" s="36"/>
      <c r="SSL33" s="36"/>
      <c r="SSM33" s="36"/>
      <c r="SSN33" s="36"/>
      <c r="SSO33" s="36"/>
      <c r="SSP33" s="36"/>
      <c r="SSQ33" s="36"/>
      <c r="SSR33" s="36"/>
      <c r="SSS33" s="36"/>
      <c r="SST33" s="36"/>
      <c r="SSU33" s="36"/>
      <c r="SSV33" s="36"/>
      <c r="SSW33" s="36"/>
      <c r="SSX33" s="36"/>
      <c r="SSY33" s="36"/>
      <c r="SSZ33" s="36"/>
      <c r="STA33" s="36"/>
      <c r="STB33" s="36"/>
      <c r="STC33" s="36"/>
      <c r="STD33" s="36"/>
      <c r="STE33" s="36"/>
      <c r="STF33" s="36"/>
      <c r="STG33" s="36"/>
      <c r="STH33" s="36"/>
      <c r="STI33" s="36"/>
      <c r="STJ33" s="36"/>
      <c r="STK33" s="36"/>
      <c r="STL33" s="36"/>
      <c r="STM33" s="36"/>
      <c r="STN33" s="36"/>
      <c r="STO33" s="36"/>
      <c r="STP33" s="36"/>
      <c r="STQ33" s="36"/>
      <c r="STR33" s="36"/>
      <c r="STS33" s="36"/>
      <c r="STT33" s="36"/>
      <c r="STU33" s="36"/>
      <c r="STV33" s="36"/>
      <c r="STW33" s="36"/>
      <c r="STX33" s="36"/>
      <c r="STY33" s="36"/>
      <c r="STZ33" s="36"/>
      <c r="SUA33" s="36"/>
      <c r="SUB33" s="36"/>
      <c r="SUC33" s="36"/>
      <c r="SUD33" s="36"/>
      <c r="SUE33" s="36"/>
      <c r="SUF33" s="36"/>
      <c r="SUG33" s="36"/>
      <c r="SUH33" s="36"/>
      <c r="SUI33" s="36"/>
      <c r="SUJ33" s="36"/>
      <c r="SUK33" s="36"/>
      <c r="SUL33" s="36"/>
      <c r="SUM33" s="36"/>
      <c r="SUN33" s="36"/>
      <c r="SUO33" s="36"/>
      <c r="SUP33" s="36"/>
      <c r="SUQ33" s="36"/>
      <c r="SUR33" s="36"/>
      <c r="SUS33" s="36"/>
      <c r="SUT33" s="36"/>
      <c r="SUU33" s="36"/>
      <c r="SUV33" s="36"/>
      <c r="SUW33" s="36"/>
      <c r="SUX33" s="36"/>
      <c r="SUY33" s="36"/>
      <c r="SUZ33" s="36"/>
      <c r="SVA33" s="36"/>
      <c r="SVB33" s="36"/>
      <c r="SVC33" s="36"/>
      <c r="SVD33" s="36"/>
      <c r="SVE33" s="36"/>
      <c r="SVF33" s="36"/>
      <c r="SVG33" s="36"/>
      <c r="SVH33" s="36"/>
      <c r="SVI33" s="36"/>
      <c r="SVJ33" s="36"/>
      <c r="SVK33" s="36"/>
      <c r="SVL33" s="36"/>
      <c r="SVM33" s="36"/>
      <c r="SVN33" s="36"/>
      <c r="SVO33" s="36"/>
      <c r="SVP33" s="36"/>
      <c r="SVQ33" s="36"/>
      <c r="SVR33" s="36"/>
      <c r="SVS33" s="36"/>
      <c r="SVT33" s="36"/>
      <c r="SVU33" s="36"/>
      <c r="SVV33" s="36"/>
      <c r="SVW33" s="36"/>
      <c r="SVX33" s="36"/>
      <c r="SVY33" s="36"/>
      <c r="SVZ33" s="36"/>
      <c r="SWA33" s="36"/>
      <c r="SWB33" s="36"/>
      <c r="SWC33" s="36"/>
      <c r="SWD33" s="36"/>
      <c r="SWE33" s="36"/>
      <c r="SWF33" s="36"/>
      <c r="SWG33" s="36"/>
      <c r="SWH33" s="36"/>
      <c r="SWI33" s="36"/>
      <c r="SWJ33" s="36"/>
      <c r="SWK33" s="36"/>
      <c r="SWL33" s="36"/>
      <c r="SWM33" s="36"/>
      <c r="SWN33" s="36"/>
      <c r="SWO33" s="36"/>
      <c r="SWP33" s="36"/>
      <c r="SWQ33" s="36"/>
      <c r="SWR33" s="36"/>
      <c r="SWS33" s="36"/>
      <c r="SWT33" s="36"/>
      <c r="SWU33" s="36"/>
      <c r="SWV33" s="36"/>
      <c r="SWW33" s="36"/>
      <c r="SWX33" s="36"/>
      <c r="SWY33" s="36"/>
      <c r="SWZ33" s="36"/>
      <c r="SXA33" s="36"/>
      <c r="SXB33" s="36"/>
      <c r="SXC33" s="36"/>
      <c r="SXD33" s="36"/>
      <c r="SXE33" s="36"/>
      <c r="SXF33" s="36"/>
      <c r="SXG33" s="36"/>
      <c r="SXH33" s="36"/>
      <c r="SXI33" s="36"/>
      <c r="SXJ33" s="36"/>
      <c r="SXK33" s="36"/>
      <c r="SXL33" s="36"/>
      <c r="SXM33" s="36"/>
      <c r="SXN33" s="36"/>
      <c r="SXO33" s="36"/>
      <c r="SXP33" s="36"/>
      <c r="SXQ33" s="36"/>
      <c r="SXR33" s="36"/>
      <c r="SXS33" s="36"/>
      <c r="SXT33" s="36"/>
      <c r="SXU33" s="36"/>
      <c r="SXV33" s="36"/>
      <c r="SXW33" s="36"/>
      <c r="SXX33" s="36"/>
      <c r="SXY33" s="36"/>
      <c r="SXZ33" s="36"/>
      <c r="SYA33" s="36"/>
      <c r="SYB33" s="36"/>
      <c r="SYC33" s="36"/>
      <c r="SYD33" s="36"/>
      <c r="SYE33" s="36"/>
      <c r="SYF33" s="36"/>
      <c r="SYG33" s="36"/>
      <c r="SYH33" s="36"/>
      <c r="SYI33" s="36"/>
      <c r="SYJ33" s="36"/>
      <c r="SYK33" s="36"/>
      <c r="SYL33" s="36"/>
      <c r="SYM33" s="36"/>
      <c r="SYN33" s="36"/>
      <c r="SYO33" s="36"/>
      <c r="SYP33" s="36"/>
      <c r="SYQ33" s="36"/>
      <c r="SYR33" s="36"/>
      <c r="SYS33" s="36"/>
      <c r="SYT33" s="36"/>
      <c r="SYU33" s="36"/>
      <c r="SYV33" s="36"/>
      <c r="SYW33" s="36"/>
      <c r="SYX33" s="36"/>
      <c r="SYY33" s="36"/>
      <c r="SYZ33" s="36"/>
      <c r="SZA33" s="36"/>
      <c r="SZB33" s="36"/>
      <c r="SZC33" s="36"/>
      <c r="SZD33" s="36"/>
      <c r="SZE33" s="36"/>
      <c r="SZF33" s="36"/>
      <c r="SZG33" s="36"/>
      <c r="SZH33" s="36"/>
      <c r="SZI33" s="36"/>
      <c r="SZJ33" s="36"/>
      <c r="SZK33" s="36"/>
      <c r="SZL33" s="36"/>
      <c r="SZM33" s="36"/>
      <c r="SZN33" s="36"/>
      <c r="SZO33" s="36"/>
      <c r="SZP33" s="36"/>
      <c r="SZQ33" s="36"/>
      <c r="SZR33" s="36"/>
      <c r="SZS33" s="36"/>
      <c r="SZT33" s="36"/>
      <c r="SZU33" s="36"/>
      <c r="SZV33" s="36"/>
      <c r="SZW33" s="36"/>
      <c r="SZX33" s="36"/>
      <c r="SZY33" s="36"/>
      <c r="SZZ33" s="36"/>
      <c r="TAA33" s="36"/>
      <c r="TAB33" s="36"/>
      <c r="TAC33" s="36"/>
      <c r="TAD33" s="36"/>
      <c r="TAE33" s="36"/>
      <c r="TAF33" s="36"/>
      <c r="TAG33" s="36"/>
      <c r="TAH33" s="36"/>
      <c r="TAI33" s="36"/>
      <c r="TAJ33" s="36"/>
      <c r="TAK33" s="36"/>
      <c r="TAL33" s="36"/>
      <c r="TAM33" s="36"/>
      <c r="TAN33" s="36"/>
      <c r="TAO33" s="36"/>
      <c r="TAP33" s="36"/>
      <c r="TAQ33" s="36"/>
      <c r="TAR33" s="36"/>
      <c r="TAS33" s="36"/>
      <c r="TAT33" s="36"/>
      <c r="TAU33" s="36"/>
      <c r="TAV33" s="36"/>
      <c r="TAW33" s="36"/>
      <c r="TAX33" s="36"/>
      <c r="TAY33" s="36"/>
      <c r="TAZ33" s="36"/>
      <c r="TBA33" s="36"/>
      <c r="TBB33" s="36"/>
      <c r="TBC33" s="36"/>
      <c r="TBD33" s="36"/>
      <c r="TBE33" s="36"/>
      <c r="TBF33" s="36"/>
      <c r="TBG33" s="36"/>
      <c r="TBH33" s="36"/>
      <c r="TBI33" s="36"/>
      <c r="TBJ33" s="36"/>
      <c r="TBK33" s="36"/>
      <c r="TBL33" s="36"/>
      <c r="TBM33" s="36"/>
      <c r="TBN33" s="36"/>
      <c r="TBO33" s="36"/>
      <c r="TBP33" s="36"/>
      <c r="TBQ33" s="36"/>
      <c r="TBR33" s="36"/>
      <c r="TBS33" s="36"/>
      <c r="TBT33" s="36"/>
      <c r="TBU33" s="36"/>
      <c r="TBV33" s="36"/>
      <c r="TBW33" s="36"/>
      <c r="TBX33" s="36"/>
      <c r="TBY33" s="36"/>
      <c r="TBZ33" s="36"/>
      <c r="TCA33" s="36"/>
      <c r="TCB33" s="36"/>
      <c r="TCC33" s="36"/>
      <c r="TCD33" s="36"/>
      <c r="TCE33" s="36"/>
      <c r="TCF33" s="36"/>
      <c r="TCG33" s="36"/>
      <c r="TCH33" s="36"/>
      <c r="TCI33" s="36"/>
      <c r="TCJ33" s="36"/>
      <c r="TCK33" s="36"/>
      <c r="TCL33" s="36"/>
      <c r="TCM33" s="36"/>
      <c r="TCN33" s="36"/>
      <c r="TCO33" s="36"/>
      <c r="TCP33" s="36"/>
      <c r="TCQ33" s="36"/>
      <c r="TCR33" s="36"/>
      <c r="TCS33" s="36"/>
      <c r="TCT33" s="36"/>
      <c r="TCU33" s="36"/>
      <c r="TCV33" s="36"/>
      <c r="TCW33" s="36"/>
      <c r="TCX33" s="36"/>
      <c r="TCY33" s="36"/>
      <c r="TCZ33" s="36"/>
      <c r="TDA33" s="36"/>
      <c r="TDB33" s="36"/>
      <c r="TDC33" s="36"/>
      <c r="TDD33" s="36"/>
      <c r="TDE33" s="36"/>
      <c r="TDF33" s="36"/>
      <c r="TDG33" s="36"/>
      <c r="TDH33" s="36"/>
      <c r="TDI33" s="36"/>
      <c r="TDJ33" s="36"/>
      <c r="TDK33" s="36"/>
      <c r="TDL33" s="36"/>
      <c r="TDM33" s="36"/>
      <c r="TDN33" s="36"/>
      <c r="TDO33" s="36"/>
      <c r="TDP33" s="36"/>
      <c r="TDQ33" s="36"/>
      <c r="TDR33" s="36"/>
      <c r="TDS33" s="36"/>
      <c r="TDT33" s="36"/>
      <c r="TDU33" s="36"/>
      <c r="TDV33" s="36"/>
      <c r="TDW33" s="36"/>
      <c r="TDX33" s="36"/>
      <c r="TDY33" s="36"/>
      <c r="TDZ33" s="36"/>
      <c r="TEA33" s="36"/>
      <c r="TEB33" s="36"/>
      <c r="TEC33" s="36"/>
      <c r="TED33" s="36"/>
      <c r="TEE33" s="36"/>
      <c r="TEF33" s="36"/>
      <c r="TEG33" s="36"/>
      <c r="TEH33" s="36"/>
      <c r="TEI33" s="36"/>
      <c r="TEJ33" s="36"/>
      <c r="TEK33" s="36"/>
      <c r="TEL33" s="36"/>
      <c r="TEM33" s="36"/>
      <c r="TEN33" s="36"/>
      <c r="TEO33" s="36"/>
      <c r="TEP33" s="36"/>
      <c r="TEQ33" s="36"/>
      <c r="TER33" s="36"/>
      <c r="TES33" s="36"/>
      <c r="TET33" s="36"/>
      <c r="TEU33" s="36"/>
      <c r="TEV33" s="36"/>
      <c r="TEW33" s="36"/>
      <c r="TEX33" s="36"/>
      <c r="TEY33" s="36"/>
      <c r="TEZ33" s="36"/>
      <c r="TFA33" s="36"/>
      <c r="TFB33" s="36"/>
      <c r="TFC33" s="36"/>
      <c r="TFD33" s="36"/>
      <c r="TFE33" s="36"/>
      <c r="TFF33" s="36"/>
      <c r="TFG33" s="36"/>
      <c r="TFH33" s="36"/>
      <c r="TFI33" s="36"/>
      <c r="TFJ33" s="36"/>
      <c r="TFK33" s="36"/>
      <c r="TFL33" s="36"/>
      <c r="TFM33" s="36"/>
      <c r="TFN33" s="36"/>
      <c r="TFO33" s="36"/>
      <c r="TFP33" s="36"/>
      <c r="TFQ33" s="36"/>
      <c r="TFR33" s="36"/>
      <c r="TFS33" s="36"/>
      <c r="TFT33" s="36"/>
      <c r="TFU33" s="36"/>
      <c r="TFV33" s="36"/>
      <c r="TFW33" s="36"/>
      <c r="TFX33" s="36"/>
      <c r="TFY33" s="36"/>
      <c r="TFZ33" s="36"/>
      <c r="TGA33" s="36"/>
      <c r="TGB33" s="36"/>
      <c r="TGC33" s="36"/>
      <c r="TGD33" s="36"/>
      <c r="TGE33" s="36"/>
      <c r="TGF33" s="36"/>
      <c r="TGG33" s="36"/>
      <c r="TGH33" s="36"/>
      <c r="TGI33" s="36"/>
      <c r="TGJ33" s="36"/>
      <c r="TGK33" s="36"/>
      <c r="TGL33" s="36"/>
      <c r="TGM33" s="36"/>
      <c r="TGN33" s="36"/>
      <c r="TGO33" s="36"/>
      <c r="TGP33" s="36"/>
      <c r="TGQ33" s="36"/>
      <c r="TGR33" s="36"/>
      <c r="TGS33" s="36"/>
      <c r="TGT33" s="36"/>
      <c r="TGU33" s="36"/>
      <c r="TGV33" s="36"/>
      <c r="TGW33" s="36"/>
      <c r="TGX33" s="36"/>
      <c r="TGY33" s="36"/>
      <c r="TGZ33" s="36"/>
      <c r="THA33" s="36"/>
      <c r="THB33" s="36"/>
      <c r="THC33" s="36"/>
      <c r="THD33" s="36"/>
      <c r="THE33" s="36"/>
      <c r="THF33" s="36"/>
      <c r="THG33" s="36"/>
      <c r="THH33" s="36"/>
      <c r="THI33" s="36"/>
      <c r="THJ33" s="36"/>
      <c r="THK33" s="36"/>
      <c r="THL33" s="36"/>
      <c r="THM33" s="36"/>
      <c r="THN33" s="36"/>
      <c r="THO33" s="36"/>
      <c r="THP33" s="36"/>
      <c r="THQ33" s="36"/>
      <c r="THR33" s="36"/>
      <c r="THS33" s="36"/>
      <c r="THT33" s="36"/>
      <c r="THU33" s="36"/>
      <c r="THV33" s="36"/>
      <c r="THW33" s="36"/>
      <c r="THX33" s="36"/>
      <c r="THY33" s="36"/>
      <c r="THZ33" s="36"/>
      <c r="TIA33" s="36"/>
      <c r="TIB33" s="36"/>
      <c r="TIC33" s="36"/>
      <c r="TID33" s="36"/>
      <c r="TIE33" s="36"/>
      <c r="TIF33" s="36"/>
      <c r="TIG33" s="36"/>
      <c r="TIH33" s="36"/>
      <c r="TII33" s="36"/>
      <c r="TIJ33" s="36"/>
      <c r="TIK33" s="36"/>
      <c r="TIL33" s="36"/>
      <c r="TIM33" s="36"/>
      <c r="TIN33" s="36"/>
      <c r="TIO33" s="36"/>
      <c r="TIP33" s="36"/>
      <c r="TIQ33" s="36"/>
      <c r="TIR33" s="36"/>
      <c r="TIS33" s="36"/>
      <c r="TIT33" s="36"/>
      <c r="TIU33" s="36"/>
      <c r="TIV33" s="36"/>
      <c r="TIW33" s="36"/>
      <c r="TIX33" s="36"/>
      <c r="TIY33" s="36"/>
      <c r="TIZ33" s="36"/>
      <c r="TJA33" s="36"/>
      <c r="TJB33" s="36"/>
      <c r="TJC33" s="36"/>
      <c r="TJD33" s="36"/>
      <c r="TJE33" s="36"/>
      <c r="TJF33" s="36"/>
      <c r="TJG33" s="36"/>
      <c r="TJH33" s="36"/>
      <c r="TJI33" s="36"/>
      <c r="TJJ33" s="36"/>
      <c r="TJK33" s="36"/>
      <c r="TJL33" s="36"/>
      <c r="TJM33" s="36"/>
      <c r="TJN33" s="36"/>
      <c r="TJO33" s="36"/>
      <c r="TJP33" s="36"/>
      <c r="TJQ33" s="36"/>
      <c r="TJR33" s="36"/>
      <c r="TJS33" s="36"/>
      <c r="TJT33" s="36"/>
      <c r="TJU33" s="36"/>
      <c r="TJV33" s="36"/>
      <c r="TJW33" s="36"/>
      <c r="TJX33" s="36"/>
      <c r="TJY33" s="36"/>
      <c r="TJZ33" s="36"/>
      <c r="TKA33" s="36"/>
      <c r="TKB33" s="36"/>
      <c r="TKC33" s="36"/>
      <c r="TKD33" s="36"/>
      <c r="TKE33" s="36"/>
      <c r="TKF33" s="36"/>
      <c r="TKG33" s="36"/>
      <c r="TKH33" s="36"/>
      <c r="TKI33" s="36"/>
      <c r="TKJ33" s="36"/>
      <c r="TKK33" s="36"/>
      <c r="TKL33" s="36"/>
      <c r="TKM33" s="36"/>
      <c r="TKN33" s="36"/>
      <c r="TKO33" s="36"/>
      <c r="TKP33" s="36"/>
      <c r="TKQ33" s="36"/>
      <c r="TKR33" s="36"/>
      <c r="TKS33" s="36"/>
      <c r="TKT33" s="36"/>
      <c r="TKU33" s="36"/>
      <c r="TKV33" s="36"/>
      <c r="TKW33" s="36"/>
      <c r="TKX33" s="36"/>
      <c r="TKY33" s="36"/>
      <c r="TKZ33" s="36"/>
      <c r="TLA33" s="36"/>
      <c r="TLB33" s="36"/>
      <c r="TLC33" s="36"/>
      <c r="TLD33" s="36"/>
      <c r="TLE33" s="36"/>
      <c r="TLF33" s="36"/>
      <c r="TLG33" s="36"/>
      <c r="TLH33" s="36"/>
      <c r="TLI33" s="36"/>
      <c r="TLJ33" s="36"/>
      <c r="TLK33" s="36"/>
      <c r="TLL33" s="36"/>
      <c r="TLM33" s="36"/>
      <c r="TLN33" s="36"/>
      <c r="TLO33" s="36"/>
      <c r="TLP33" s="36"/>
      <c r="TLQ33" s="36"/>
      <c r="TLR33" s="36"/>
      <c r="TLS33" s="36"/>
      <c r="TLT33" s="36"/>
      <c r="TLU33" s="36"/>
      <c r="TLV33" s="36"/>
      <c r="TLW33" s="36"/>
      <c r="TLX33" s="36"/>
      <c r="TLY33" s="36"/>
      <c r="TLZ33" s="36"/>
      <c r="TMA33" s="36"/>
      <c r="TMB33" s="36"/>
      <c r="TMC33" s="36"/>
      <c r="TMD33" s="36"/>
      <c r="TME33" s="36"/>
      <c r="TMF33" s="36"/>
      <c r="TMG33" s="36"/>
      <c r="TMH33" s="36"/>
      <c r="TMI33" s="36"/>
      <c r="TMJ33" s="36"/>
      <c r="TMK33" s="36"/>
      <c r="TML33" s="36"/>
      <c r="TMM33" s="36"/>
      <c r="TMN33" s="36"/>
      <c r="TMO33" s="36"/>
      <c r="TMP33" s="36"/>
      <c r="TMQ33" s="36"/>
      <c r="TMR33" s="36"/>
      <c r="TMS33" s="36"/>
      <c r="TMT33" s="36"/>
      <c r="TMU33" s="36"/>
      <c r="TMV33" s="36"/>
      <c r="TMW33" s="36"/>
      <c r="TMX33" s="36"/>
      <c r="TMY33" s="36"/>
      <c r="TMZ33" s="36"/>
      <c r="TNA33" s="36"/>
      <c r="TNB33" s="36"/>
      <c r="TNC33" s="36"/>
      <c r="TND33" s="36"/>
      <c r="TNE33" s="36"/>
      <c r="TNF33" s="36"/>
      <c r="TNG33" s="36"/>
      <c r="TNH33" s="36"/>
      <c r="TNI33" s="36"/>
      <c r="TNJ33" s="36"/>
      <c r="TNK33" s="36"/>
      <c r="TNL33" s="36"/>
      <c r="TNM33" s="36"/>
      <c r="TNN33" s="36"/>
      <c r="TNO33" s="36"/>
      <c r="TNP33" s="36"/>
      <c r="TNQ33" s="36"/>
      <c r="TNR33" s="36"/>
      <c r="TNS33" s="36"/>
      <c r="TNT33" s="36"/>
      <c r="TNU33" s="36"/>
      <c r="TNV33" s="36"/>
      <c r="TNW33" s="36"/>
      <c r="TNX33" s="36"/>
      <c r="TNY33" s="36"/>
      <c r="TNZ33" s="36"/>
      <c r="TOA33" s="36"/>
      <c r="TOB33" s="36"/>
      <c r="TOC33" s="36"/>
      <c r="TOD33" s="36"/>
      <c r="TOE33" s="36"/>
      <c r="TOF33" s="36"/>
      <c r="TOG33" s="36"/>
      <c r="TOH33" s="36"/>
      <c r="TOI33" s="36"/>
      <c r="TOJ33" s="36"/>
      <c r="TOK33" s="36"/>
      <c r="TOL33" s="36"/>
      <c r="TOM33" s="36"/>
      <c r="TON33" s="36"/>
      <c r="TOO33" s="36"/>
      <c r="TOP33" s="36"/>
      <c r="TOQ33" s="36"/>
      <c r="TOR33" s="36"/>
      <c r="TOS33" s="36"/>
      <c r="TOT33" s="36"/>
      <c r="TOU33" s="36"/>
      <c r="TOV33" s="36"/>
      <c r="TOW33" s="36"/>
      <c r="TOX33" s="36"/>
      <c r="TOY33" s="36"/>
      <c r="TOZ33" s="36"/>
      <c r="TPA33" s="36"/>
      <c r="TPB33" s="36"/>
      <c r="TPC33" s="36"/>
      <c r="TPD33" s="36"/>
      <c r="TPE33" s="36"/>
      <c r="TPF33" s="36"/>
      <c r="TPG33" s="36"/>
      <c r="TPH33" s="36"/>
      <c r="TPI33" s="36"/>
      <c r="TPJ33" s="36"/>
      <c r="TPK33" s="36"/>
      <c r="TPL33" s="36"/>
      <c r="TPM33" s="36"/>
      <c r="TPN33" s="36"/>
      <c r="TPO33" s="36"/>
      <c r="TPP33" s="36"/>
      <c r="TPQ33" s="36"/>
      <c r="TPR33" s="36"/>
      <c r="TPS33" s="36"/>
      <c r="TPT33" s="36"/>
      <c r="TPU33" s="36"/>
      <c r="TPV33" s="36"/>
      <c r="TPW33" s="36"/>
      <c r="TPX33" s="36"/>
      <c r="TPY33" s="36"/>
      <c r="TPZ33" s="36"/>
      <c r="TQA33" s="36"/>
      <c r="TQB33" s="36"/>
      <c r="TQC33" s="36"/>
      <c r="TQD33" s="36"/>
      <c r="TQE33" s="36"/>
      <c r="TQF33" s="36"/>
      <c r="TQG33" s="36"/>
      <c r="TQH33" s="36"/>
      <c r="TQI33" s="36"/>
      <c r="TQJ33" s="36"/>
      <c r="TQK33" s="36"/>
      <c r="TQL33" s="36"/>
      <c r="TQM33" s="36"/>
      <c r="TQN33" s="36"/>
      <c r="TQO33" s="36"/>
      <c r="TQP33" s="36"/>
      <c r="TQQ33" s="36"/>
      <c r="TQR33" s="36"/>
      <c r="TQS33" s="36"/>
      <c r="TQT33" s="36"/>
      <c r="TQU33" s="36"/>
      <c r="TQV33" s="36"/>
      <c r="TQW33" s="36"/>
      <c r="TQX33" s="36"/>
      <c r="TQY33" s="36"/>
      <c r="TQZ33" s="36"/>
      <c r="TRA33" s="36"/>
      <c r="TRB33" s="36"/>
      <c r="TRC33" s="36"/>
      <c r="TRD33" s="36"/>
      <c r="TRE33" s="36"/>
      <c r="TRF33" s="36"/>
      <c r="TRG33" s="36"/>
      <c r="TRH33" s="36"/>
      <c r="TRI33" s="36"/>
      <c r="TRJ33" s="36"/>
      <c r="TRK33" s="36"/>
      <c r="TRL33" s="36"/>
      <c r="TRM33" s="36"/>
      <c r="TRN33" s="36"/>
      <c r="TRO33" s="36"/>
      <c r="TRP33" s="36"/>
      <c r="TRQ33" s="36"/>
      <c r="TRR33" s="36"/>
      <c r="TRS33" s="36"/>
      <c r="TRT33" s="36"/>
      <c r="TRU33" s="36"/>
      <c r="TRV33" s="36"/>
      <c r="TRW33" s="36"/>
      <c r="TRX33" s="36"/>
      <c r="TRY33" s="36"/>
      <c r="TRZ33" s="36"/>
      <c r="TSA33" s="36"/>
      <c r="TSB33" s="36"/>
      <c r="TSC33" s="36"/>
      <c r="TSD33" s="36"/>
      <c r="TSE33" s="36"/>
      <c r="TSF33" s="36"/>
      <c r="TSG33" s="36"/>
      <c r="TSH33" s="36"/>
      <c r="TSI33" s="36"/>
      <c r="TSJ33" s="36"/>
      <c r="TSK33" s="36"/>
      <c r="TSL33" s="36"/>
      <c r="TSM33" s="36"/>
      <c r="TSN33" s="36"/>
      <c r="TSO33" s="36"/>
      <c r="TSP33" s="36"/>
      <c r="TSQ33" s="36"/>
      <c r="TSR33" s="36"/>
      <c r="TSS33" s="36"/>
      <c r="TST33" s="36"/>
      <c r="TSU33" s="36"/>
      <c r="TSV33" s="36"/>
      <c r="TSW33" s="36"/>
      <c r="TSX33" s="36"/>
      <c r="TSY33" s="36"/>
      <c r="TSZ33" s="36"/>
      <c r="TTA33" s="36"/>
      <c r="TTB33" s="36"/>
      <c r="TTC33" s="36"/>
      <c r="TTD33" s="36"/>
      <c r="TTE33" s="36"/>
      <c r="TTF33" s="36"/>
      <c r="TTG33" s="36"/>
      <c r="TTH33" s="36"/>
      <c r="TTI33" s="36"/>
      <c r="TTJ33" s="36"/>
      <c r="TTK33" s="36"/>
      <c r="TTL33" s="36"/>
      <c r="TTM33" s="36"/>
      <c r="TTN33" s="36"/>
      <c r="TTO33" s="36"/>
      <c r="TTP33" s="36"/>
      <c r="TTQ33" s="36"/>
      <c r="TTR33" s="36"/>
      <c r="TTS33" s="36"/>
      <c r="TTT33" s="36"/>
      <c r="TTU33" s="36"/>
      <c r="TTV33" s="36"/>
      <c r="TTW33" s="36"/>
      <c r="TTX33" s="36"/>
      <c r="TTY33" s="36"/>
      <c r="TTZ33" s="36"/>
      <c r="TUA33" s="36"/>
      <c r="TUB33" s="36"/>
      <c r="TUC33" s="36"/>
      <c r="TUD33" s="36"/>
      <c r="TUE33" s="36"/>
      <c r="TUF33" s="36"/>
      <c r="TUG33" s="36"/>
      <c r="TUH33" s="36"/>
      <c r="TUI33" s="36"/>
      <c r="TUJ33" s="36"/>
      <c r="TUK33" s="36"/>
      <c r="TUL33" s="36"/>
      <c r="TUM33" s="36"/>
      <c r="TUN33" s="36"/>
      <c r="TUO33" s="36"/>
      <c r="TUP33" s="36"/>
      <c r="TUQ33" s="36"/>
      <c r="TUR33" s="36"/>
      <c r="TUS33" s="36"/>
      <c r="TUT33" s="36"/>
      <c r="TUU33" s="36"/>
      <c r="TUV33" s="36"/>
      <c r="TUW33" s="36"/>
      <c r="TUX33" s="36"/>
      <c r="TUY33" s="36"/>
      <c r="TUZ33" s="36"/>
      <c r="TVA33" s="36"/>
      <c r="TVB33" s="36"/>
      <c r="TVC33" s="36"/>
      <c r="TVD33" s="36"/>
      <c r="TVE33" s="36"/>
      <c r="TVF33" s="36"/>
      <c r="TVG33" s="36"/>
      <c r="TVH33" s="36"/>
      <c r="TVI33" s="36"/>
      <c r="TVJ33" s="36"/>
      <c r="TVK33" s="36"/>
      <c r="TVL33" s="36"/>
      <c r="TVM33" s="36"/>
      <c r="TVN33" s="36"/>
      <c r="TVO33" s="36"/>
      <c r="TVP33" s="36"/>
      <c r="TVQ33" s="36"/>
      <c r="TVR33" s="36"/>
      <c r="TVS33" s="36"/>
      <c r="TVT33" s="36"/>
      <c r="TVU33" s="36"/>
      <c r="TVV33" s="36"/>
      <c r="TVW33" s="36"/>
      <c r="TVX33" s="36"/>
      <c r="TVY33" s="36"/>
      <c r="TVZ33" s="36"/>
      <c r="TWA33" s="36"/>
      <c r="TWB33" s="36"/>
      <c r="TWC33" s="36"/>
      <c r="TWD33" s="36"/>
      <c r="TWE33" s="36"/>
      <c r="TWF33" s="36"/>
      <c r="TWG33" s="36"/>
      <c r="TWH33" s="36"/>
      <c r="TWI33" s="36"/>
      <c r="TWJ33" s="36"/>
      <c r="TWK33" s="36"/>
      <c r="TWL33" s="36"/>
      <c r="TWM33" s="36"/>
      <c r="TWN33" s="36"/>
      <c r="TWO33" s="36"/>
      <c r="TWP33" s="36"/>
      <c r="TWQ33" s="36"/>
      <c r="TWR33" s="36"/>
      <c r="TWS33" s="36"/>
      <c r="TWT33" s="36"/>
      <c r="TWU33" s="36"/>
      <c r="TWV33" s="36"/>
      <c r="TWW33" s="36"/>
      <c r="TWX33" s="36"/>
      <c r="TWY33" s="36"/>
      <c r="TWZ33" s="36"/>
      <c r="TXA33" s="36"/>
      <c r="TXB33" s="36"/>
      <c r="TXC33" s="36"/>
      <c r="TXD33" s="36"/>
      <c r="TXE33" s="36"/>
      <c r="TXF33" s="36"/>
      <c r="TXG33" s="36"/>
      <c r="TXH33" s="36"/>
      <c r="TXI33" s="36"/>
      <c r="TXJ33" s="36"/>
      <c r="TXK33" s="36"/>
      <c r="TXL33" s="36"/>
      <c r="TXM33" s="36"/>
      <c r="TXN33" s="36"/>
      <c r="TXO33" s="36"/>
      <c r="TXP33" s="36"/>
      <c r="TXQ33" s="36"/>
      <c r="TXR33" s="36"/>
      <c r="TXS33" s="36"/>
      <c r="TXT33" s="36"/>
      <c r="TXU33" s="36"/>
      <c r="TXV33" s="36"/>
      <c r="TXW33" s="36"/>
      <c r="TXX33" s="36"/>
      <c r="TXY33" s="36"/>
      <c r="TXZ33" s="36"/>
      <c r="TYA33" s="36"/>
      <c r="TYB33" s="36"/>
      <c r="TYC33" s="36"/>
      <c r="TYD33" s="36"/>
      <c r="TYE33" s="36"/>
      <c r="TYF33" s="36"/>
      <c r="TYG33" s="36"/>
      <c r="TYH33" s="36"/>
      <c r="TYI33" s="36"/>
      <c r="TYJ33" s="36"/>
      <c r="TYK33" s="36"/>
      <c r="TYL33" s="36"/>
      <c r="TYM33" s="36"/>
      <c r="TYN33" s="36"/>
      <c r="TYO33" s="36"/>
      <c r="TYP33" s="36"/>
      <c r="TYQ33" s="36"/>
      <c r="TYR33" s="36"/>
      <c r="TYS33" s="36"/>
      <c r="TYT33" s="36"/>
      <c r="TYU33" s="36"/>
      <c r="TYV33" s="36"/>
      <c r="TYW33" s="36"/>
      <c r="TYX33" s="36"/>
      <c r="TYY33" s="36"/>
      <c r="TYZ33" s="36"/>
      <c r="TZA33" s="36"/>
      <c r="TZB33" s="36"/>
      <c r="TZC33" s="36"/>
      <c r="TZD33" s="36"/>
      <c r="TZE33" s="36"/>
      <c r="TZF33" s="36"/>
      <c r="TZG33" s="36"/>
      <c r="TZH33" s="36"/>
      <c r="TZI33" s="36"/>
      <c r="TZJ33" s="36"/>
      <c r="TZK33" s="36"/>
      <c r="TZL33" s="36"/>
      <c r="TZM33" s="36"/>
      <c r="TZN33" s="36"/>
      <c r="TZO33" s="36"/>
      <c r="TZP33" s="36"/>
      <c r="TZQ33" s="36"/>
      <c r="TZR33" s="36"/>
      <c r="TZS33" s="36"/>
      <c r="TZT33" s="36"/>
      <c r="TZU33" s="36"/>
      <c r="TZV33" s="36"/>
      <c r="TZW33" s="36"/>
      <c r="TZX33" s="36"/>
      <c r="TZY33" s="36"/>
      <c r="TZZ33" s="36"/>
      <c r="UAA33" s="36"/>
      <c r="UAB33" s="36"/>
      <c r="UAC33" s="36"/>
      <c r="UAD33" s="36"/>
      <c r="UAE33" s="36"/>
      <c r="UAF33" s="36"/>
      <c r="UAG33" s="36"/>
      <c r="UAH33" s="36"/>
      <c r="UAI33" s="36"/>
      <c r="UAJ33" s="36"/>
      <c r="UAK33" s="36"/>
      <c r="UAL33" s="36"/>
      <c r="UAM33" s="36"/>
      <c r="UAN33" s="36"/>
      <c r="UAO33" s="36"/>
      <c r="UAP33" s="36"/>
      <c r="UAQ33" s="36"/>
      <c r="UAR33" s="36"/>
      <c r="UAS33" s="36"/>
      <c r="UAT33" s="36"/>
      <c r="UAU33" s="36"/>
      <c r="UAV33" s="36"/>
      <c r="UAW33" s="36"/>
      <c r="UAX33" s="36"/>
      <c r="UAY33" s="36"/>
      <c r="UAZ33" s="36"/>
      <c r="UBA33" s="36"/>
      <c r="UBB33" s="36"/>
      <c r="UBC33" s="36"/>
      <c r="UBD33" s="36"/>
      <c r="UBE33" s="36"/>
      <c r="UBF33" s="36"/>
      <c r="UBG33" s="36"/>
      <c r="UBH33" s="36"/>
      <c r="UBI33" s="36"/>
      <c r="UBJ33" s="36"/>
      <c r="UBK33" s="36"/>
      <c r="UBL33" s="36"/>
      <c r="UBM33" s="36"/>
      <c r="UBN33" s="36"/>
      <c r="UBO33" s="36"/>
      <c r="UBP33" s="36"/>
      <c r="UBQ33" s="36"/>
      <c r="UBR33" s="36"/>
      <c r="UBS33" s="36"/>
      <c r="UBT33" s="36"/>
      <c r="UBU33" s="36"/>
      <c r="UBV33" s="36"/>
      <c r="UBW33" s="36"/>
      <c r="UBX33" s="36"/>
      <c r="UBY33" s="36"/>
      <c r="UBZ33" s="36"/>
      <c r="UCA33" s="36"/>
      <c r="UCB33" s="36"/>
      <c r="UCC33" s="36"/>
      <c r="UCD33" s="36"/>
      <c r="UCE33" s="36"/>
      <c r="UCF33" s="36"/>
      <c r="UCG33" s="36"/>
      <c r="UCH33" s="36"/>
      <c r="UCI33" s="36"/>
      <c r="UCJ33" s="36"/>
      <c r="UCK33" s="36"/>
      <c r="UCL33" s="36"/>
      <c r="UCM33" s="36"/>
      <c r="UCN33" s="36"/>
      <c r="UCO33" s="36"/>
      <c r="UCP33" s="36"/>
      <c r="UCQ33" s="36"/>
      <c r="UCR33" s="36"/>
      <c r="UCS33" s="36"/>
      <c r="UCT33" s="36"/>
      <c r="UCU33" s="36"/>
      <c r="UCV33" s="36"/>
      <c r="UCW33" s="36"/>
      <c r="UCX33" s="36"/>
      <c r="UCY33" s="36"/>
      <c r="UCZ33" s="36"/>
      <c r="UDA33" s="36"/>
      <c r="UDB33" s="36"/>
      <c r="UDC33" s="36"/>
      <c r="UDD33" s="36"/>
      <c r="UDE33" s="36"/>
      <c r="UDF33" s="36"/>
      <c r="UDG33" s="36"/>
      <c r="UDH33" s="36"/>
      <c r="UDI33" s="36"/>
      <c r="UDJ33" s="36"/>
      <c r="UDK33" s="36"/>
      <c r="UDL33" s="36"/>
      <c r="UDM33" s="36"/>
      <c r="UDN33" s="36"/>
      <c r="UDO33" s="36"/>
      <c r="UDP33" s="36"/>
      <c r="UDQ33" s="36"/>
      <c r="UDR33" s="36"/>
      <c r="UDS33" s="36"/>
      <c r="UDT33" s="36"/>
      <c r="UDU33" s="36"/>
      <c r="UDV33" s="36"/>
      <c r="UDW33" s="36"/>
      <c r="UDX33" s="36"/>
      <c r="UDY33" s="36"/>
      <c r="UDZ33" s="36"/>
      <c r="UEA33" s="36"/>
      <c r="UEB33" s="36"/>
      <c r="UEC33" s="36"/>
      <c r="UED33" s="36"/>
      <c r="UEE33" s="36"/>
      <c r="UEF33" s="36"/>
      <c r="UEG33" s="36"/>
      <c r="UEH33" s="36"/>
      <c r="UEI33" s="36"/>
      <c r="UEJ33" s="36"/>
      <c r="UEK33" s="36"/>
      <c r="UEL33" s="36"/>
      <c r="UEM33" s="36"/>
      <c r="UEN33" s="36"/>
      <c r="UEO33" s="36"/>
      <c r="UEP33" s="36"/>
      <c r="UEQ33" s="36"/>
      <c r="UER33" s="36"/>
      <c r="UES33" s="36"/>
      <c r="UET33" s="36"/>
      <c r="UEU33" s="36"/>
      <c r="UEV33" s="36"/>
      <c r="UEW33" s="36"/>
      <c r="UEX33" s="36"/>
      <c r="UEY33" s="36"/>
      <c r="UEZ33" s="36"/>
      <c r="UFA33" s="36"/>
      <c r="UFB33" s="36"/>
      <c r="UFC33" s="36"/>
      <c r="UFD33" s="36"/>
      <c r="UFE33" s="36"/>
      <c r="UFF33" s="36"/>
      <c r="UFG33" s="36"/>
      <c r="UFH33" s="36"/>
      <c r="UFI33" s="36"/>
      <c r="UFJ33" s="36"/>
      <c r="UFK33" s="36"/>
      <c r="UFL33" s="36"/>
      <c r="UFM33" s="36"/>
      <c r="UFN33" s="36"/>
      <c r="UFO33" s="36"/>
      <c r="UFP33" s="36"/>
      <c r="UFQ33" s="36"/>
      <c r="UFR33" s="36"/>
      <c r="UFS33" s="36"/>
      <c r="UFT33" s="36"/>
      <c r="UFU33" s="36"/>
      <c r="UFV33" s="36"/>
      <c r="UFW33" s="36"/>
      <c r="UFX33" s="36"/>
      <c r="UFY33" s="36"/>
      <c r="UFZ33" s="36"/>
      <c r="UGA33" s="36"/>
      <c r="UGB33" s="36"/>
      <c r="UGC33" s="36"/>
      <c r="UGD33" s="36"/>
      <c r="UGE33" s="36"/>
      <c r="UGF33" s="36"/>
      <c r="UGG33" s="36"/>
      <c r="UGH33" s="36"/>
      <c r="UGI33" s="36"/>
      <c r="UGJ33" s="36"/>
      <c r="UGK33" s="36"/>
      <c r="UGL33" s="36"/>
      <c r="UGM33" s="36"/>
      <c r="UGN33" s="36"/>
      <c r="UGO33" s="36"/>
      <c r="UGP33" s="36"/>
      <c r="UGQ33" s="36"/>
      <c r="UGR33" s="36"/>
      <c r="UGS33" s="36"/>
      <c r="UGT33" s="36"/>
      <c r="UGU33" s="36"/>
      <c r="UGV33" s="36"/>
      <c r="UGW33" s="36"/>
      <c r="UGX33" s="36"/>
      <c r="UGY33" s="36"/>
      <c r="UGZ33" s="36"/>
      <c r="UHA33" s="36"/>
      <c r="UHB33" s="36"/>
      <c r="UHC33" s="36"/>
      <c r="UHD33" s="36"/>
      <c r="UHE33" s="36"/>
      <c r="UHF33" s="36"/>
      <c r="UHG33" s="36"/>
      <c r="UHH33" s="36"/>
      <c r="UHI33" s="36"/>
      <c r="UHJ33" s="36"/>
      <c r="UHK33" s="36"/>
      <c r="UHL33" s="36"/>
      <c r="UHM33" s="36"/>
      <c r="UHN33" s="36"/>
      <c r="UHO33" s="36"/>
      <c r="UHP33" s="36"/>
      <c r="UHQ33" s="36"/>
      <c r="UHR33" s="36"/>
      <c r="UHS33" s="36"/>
      <c r="UHT33" s="36"/>
      <c r="UHU33" s="36"/>
      <c r="UHV33" s="36"/>
      <c r="UHW33" s="36"/>
      <c r="UHX33" s="36"/>
      <c r="UHY33" s="36"/>
      <c r="UHZ33" s="36"/>
      <c r="UIA33" s="36"/>
      <c r="UIB33" s="36"/>
      <c r="UIC33" s="36"/>
      <c r="UID33" s="36"/>
      <c r="UIE33" s="36"/>
      <c r="UIF33" s="36"/>
      <c r="UIG33" s="36"/>
      <c r="UIH33" s="36"/>
      <c r="UII33" s="36"/>
      <c r="UIJ33" s="36"/>
      <c r="UIK33" s="36"/>
      <c r="UIL33" s="36"/>
      <c r="UIM33" s="36"/>
      <c r="UIN33" s="36"/>
      <c r="UIO33" s="36"/>
      <c r="UIP33" s="36"/>
      <c r="UIQ33" s="36"/>
      <c r="UIR33" s="36"/>
      <c r="UIS33" s="36"/>
      <c r="UIT33" s="36"/>
      <c r="UIU33" s="36"/>
      <c r="UIV33" s="36"/>
      <c r="UIW33" s="36"/>
      <c r="UIX33" s="36"/>
      <c r="UIY33" s="36"/>
      <c r="UIZ33" s="36"/>
      <c r="UJA33" s="36"/>
      <c r="UJB33" s="36"/>
      <c r="UJC33" s="36"/>
      <c r="UJD33" s="36"/>
      <c r="UJE33" s="36"/>
      <c r="UJF33" s="36"/>
      <c r="UJG33" s="36"/>
      <c r="UJH33" s="36"/>
      <c r="UJI33" s="36"/>
      <c r="UJJ33" s="36"/>
      <c r="UJK33" s="36"/>
      <c r="UJL33" s="36"/>
      <c r="UJM33" s="36"/>
      <c r="UJN33" s="36"/>
      <c r="UJO33" s="36"/>
      <c r="UJP33" s="36"/>
      <c r="UJQ33" s="36"/>
      <c r="UJR33" s="36"/>
      <c r="UJS33" s="36"/>
      <c r="UJT33" s="36"/>
      <c r="UJU33" s="36"/>
      <c r="UJV33" s="36"/>
      <c r="UJW33" s="36"/>
      <c r="UJX33" s="36"/>
      <c r="UJY33" s="36"/>
      <c r="UJZ33" s="36"/>
      <c r="UKA33" s="36"/>
      <c r="UKB33" s="36"/>
      <c r="UKC33" s="36"/>
      <c r="UKD33" s="36"/>
      <c r="UKE33" s="36"/>
      <c r="UKF33" s="36"/>
      <c r="UKG33" s="36"/>
      <c r="UKH33" s="36"/>
      <c r="UKI33" s="36"/>
      <c r="UKJ33" s="36"/>
      <c r="UKK33" s="36"/>
      <c r="UKL33" s="36"/>
      <c r="UKM33" s="36"/>
      <c r="UKN33" s="36"/>
      <c r="UKO33" s="36"/>
      <c r="UKP33" s="36"/>
      <c r="UKQ33" s="36"/>
      <c r="UKR33" s="36"/>
      <c r="UKS33" s="36"/>
      <c r="UKT33" s="36"/>
      <c r="UKU33" s="36"/>
      <c r="UKV33" s="36"/>
      <c r="UKW33" s="36"/>
      <c r="UKX33" s="36"/>
      <c r="UKY33" s="36"/>
      <c r="UKZ33" s="36"/>
      <c r="ULA33" s="36"/>
      <c r="ULB33" s="36"/>
      <c r="ULC33" s="36"/>
      <c r="ULD33" s="36"/>
      <c r="ULE33" s="36"/>
      <c r="ULF33" s="36"/>
      <c r="ULG33" s="36"/>
      <c r="ULH33" s="36"/>
      <c r="ULI33" s="36"/>
      <c r="ULJ33" s="36"/>
      <c r="ULK33" s="36"/>
      <c r="ULL33" s="36"/>
      <c r="ULM33" s="36"/>
      <c r="ULN33" s="36"/>
      <c r="ULO33" s="36"/>
      <c r="ULP33" s="36"/>
      <c r="ULQ33" s="36"/>
      <c r="ULR33" s="36"/>
      <c r="ULS33" s="36"/>
      <c r="ULT33" s="36"/>
      <c r="ULU33" s="36"/>
      <c r="ULV33" s="36"/>
      <c r="ULW33" s="36"/>
      <c r="ULX33" s="36"/>
      <c r="ULY33" s="36"/>
      <c r="ULZ33" s="36"/>
      <c r="UMA33" s="36"/>
      <c r="UMB33" s="36"/>
      <c r="UMC33" s="36"/>
      <c r="UMD33" s="36"/>
      <c r="UME33" s="36"/>
      <c r="UMF33" s="36"/>
      <c r="UMG33" s="36"/>
      <c r="UMH33" s="36"/>
      <c r="UMI33" s="36"/>
      <c r="UMJ33" s="36"/>
      <c r="UMK33" s="36"/>
      <c r="UML33" s="36"/>
      <c r="UMM33" s="36"/>
      <c r="UMN33" s="36"/>
      <c r="UMO33" s="36"/>
      <c r="UMP33" s="36"/>
      <c r="UMQ33" s="36"/>
      <c r="UMR33" s="36"/>
      <c r="UMS33" s="36"/>
      <c r="UMT33" s="36"/>
      <c r="UMU33" s="36"/>
      <c r="UMV33" s="36"/>
      <c r="UMW33" s="36"/>
      <c r="UMX33" s="36"/>
      <c r="UMY33" s="36"/>
      <c r="UMZ33" s="36"/>
      <c r="UNA33" s="36"/>
      <c r="UNB33" s="36"/>
      <c r="UNC33" s="36"/>
      <c r="UND33" s="36"/>
      <c r="UNE33" s="36"/>
      <c r="UNF33" s="36"/>
      <c r="UNG33" s="36"/>
      <c r="UNH33" s="36"/>
      <c r="UNI33" s="36"/>
      <c r="UNJ33" s="36"/>
      <c r="UNK33" s="36"/>
      <c r="UNL33" s="36"/>
      <c r="UNM33" s="36"/>
      <c r="UNN33" s="36"/>
      <c r="UNO33" s="36"/>
      <c r="UNP33" s="36"/>
      <c r="UNQ33" s="36"/>
      <c r="UNR33" s="36"/>
      <c r="UNS33" s="36"/>
      <c r="UNT33" s="36"/>
      <c r="UNU33" s="36"/>
      <c r="UNV33" s="36"/>
      <c r="UNW33" s="36"/>
      <c r="UNX33" s="36"/>
      <c r="UNY33" s="36"/>
      <c r="UNZ33" s="36"/>
      <c r="UOA33" s="36"/>
      <c r="UOB33" s="36"/>
      <c r="UOC33" s="36"/>
      <c r="UOD33" s="36"/>
      <c r="UOE33" s="36"/>
      <c r="UOF33" s="36"/>
      <c r="UOG33" s="36"/>
      <c r="UOH33" s="36"/>
      <c r="UOI33" s="36"/>
      <c r="UOJ33" s="36"/>
      <c r="UOK33" s="36"/>
      <c r="UOL33" s="36"/>
      <c r="UOM33" s="36"/>
      <c r="UON33" s="36"/>
      <c r="UOO33" s="36"/>
      <c r="UOP33" s="36"/>
      <c r="UOQ33" s="36"/>
      <c r="UOR33" s="36"/>
      <c r="UOS33" s="36"/>
      <c r="UOT33" s="36"/>
      <c r="UOU33" s="36"/>
      <c r="UOV33" s="36"/>
      <c r="UOW33" s="36"/>
      <c r="UOX33" s="36"/>
      <c r="UOY33" s="36"/>
      <c r="UOZ33" s="36"/>
      <c r="UPA33" s="36"/>
      <c r="UPB33" s="36"/>
      <c r="UPC33" s="36"/>
      <c r="UPD33" s="36"/>
      <c r="UPE33" s="36"/>
      <c r="UPF33" s="36"/>
      <c r="UPG33" s="36"/>
      <c r="UPH33" s="36"/>
      <c r="UPI33" s="36"/>
      <c r="UPJ33" s="36"/>
      <c r="UPK33" s="36"/>
      <c r="UPL33" s="36"/>
      <c r="UPM33" s="36"/>
      <c r="UPN33" s="36"/>
      <c r="UPO33" s="36"/>
      <c r="UPP33" s="36"/>
      <c r="UPQ33" s="36"/>
      <c r="UPR33" s="36"/>
      <c r="UPS33" s="36"/>
      <c r="UPT33" s="36"/>
      <c r="UPU33" s="36"/>
      <c r="UPV33" s="36"/>
      <c r="UPW33" s="36"/>
      <c r="UPX33" s="36"/>
      <c r="UPY33" s="36"/>
      <c r="UPZ33" s="36"/>
      <c r="UQA33" s="36"/>
      <c r="UQB33" s="36"/>
      <c r="UQC33" s="36"/>
      <c r="UQD33" s="36"/>
      <c r="UQE33" s="36"/>
      <c r="UQF33" s="36"/>
      <c r="UQG33" s="36"/>
      <c r="UQH33" s="36"/>
      <c r="UQI33" s="36"/>
      <c r="UQJ33" s="36"/>
      <c r="UQK33" s="36"/>
      <c r="UQL33" s="36"/>
      <c r="UQM33" s="36"/>
      <c r="UQN33" s="36"/>
      <c r="UQO33" s="36"/>
      <c r="UQP33" s="36"/>
      <c r="UQQ33" s="36"/>
      <c r="UQR33" s="36"/>
      <c r="UQS33" s="36"/>
      <c r="UQT33" s="36"/>
      <c r="UQU33" s="36"/>
      <c r="UQV33" s="36"/>
      <c r="UQW33" s="36"/>
      <c r="UQX33" s="36"/>
      <c r="UQY33" s="36"/>
      <c r="UQZ33" s="36"/>
      <c r="URA33" s="36"/>
      <c r="URB33" s="36"/>
      <c r="URC33" s="36"/>
      <c r="URD33" s="36"/>
      <c r="URE33" s="36"/>
      <c r="URF33" s="36"/>
      <c r="URG33" s="36"/>
      <c r="URH33" s="36"/>
      <c r="URI33" s="36"/>
      <c r="URJ33" s="36"/>
      <c r="URK33" s="36"/>
      <c r="URL33" s="36"/>
      <c r="URM33" s="36"/>
      <c r="URN33" s="36"/>
      <c r="URO33" s="36"/>
      <c r="URP33" s="36"/>
      <c r="URQ33" s="36"/>
      <c r="URR33" s="36"/>
      <c r="URS33" s="36"/>
      <c r="URT33" s="36"/>
      <c r="URU33" s="36"/>
      <c r="URV33" s="36"/>
      <c r="URW33" s="36"/>
      <c r="URX33" s="36"/>
      <c r="URY33" s="36"/>
      <c r="URZ33" s="36"/>
      <c r="USA33" s="36"/>
      <c r="USB33" s="36"/>
      <c r="USC33" s="36"/>
      <c r="USD33" s="36"/>
      <c r="USE33" s="36"/>
      <c r="USF33" s="36"/>
      <c r="USG33" s="36"/>
      <c r="USH33" s="36"/>
      <c r="USI33" s="36"/>
      <c r="USJ33" s="36"/>
      <c r="USK33" s="36"/>
      <c r="USL33" s="36"/>
      <c r="USM33" s="36"/>
      <c r="USN33" s="36"/>
      <c r="USO33" s="36"/>
      <c r="USP33" s="36"/>
      <c r="USQ33" s="36"/>
      <c r="USR33" s="36"/>
      <c r="USS33" s="36"/>
      <c r="UST33" s="36"/>
      <c r="USU33" s="36"/>
      <c r="USV33" s="36"/>
      <c r="USW33" s="36"/>
      <c r="USX33" s="36"/>
      <c r="USY33" s="36"/>
      <c r="USZ33" s="36"/>
      <c r="UTA33" s="36"/>
      <c r="UTB33" s="36"/>
      <c r="UTC33" s="36"/>
      <c r="UTD33" s="36"/>
      <c r="UTE33" s="36"/>
      <c r="UTF33" s="36"/>
      <c r="UTG33" s="36"/>
      <c r="UTH33" s="36"/>
      <c r="UTI33" s="36"/>
      <c r="UTJ33" s="36"/>
      <c r="UTK33" s="36"/>
      <c r="UTL33" s="36"/>
      <c r="UTM33" s="36"/>
      <c r="UTN33" s="36"/>
      <c r="UTO33" s="36"/>
      <c r="UTP33" s="36"/>
      <c r="UTQ33" s="36"/>
      <c r="UTR33" s="36"/>
      <c r="UTS33" s="36"/>
      <c r="UTT33" s="36"/>
      <c r="UTU33" s="36"/>
      <c r="UTV33" s="36"/>
      <c r="UTW33" s="36"/>
      <c r="UTX33" s="36"/>
      <c r="UTY33" s="36"/>
      <c r="UTZ33" s="36"/>
      <c r="UUA33" s="36"/>
      <c r="UUB33" s="36"/>
      <c r="UUC33" s="36"/>
      <c r="UUD33" s="36"/>
      <c r="UUE33" s="36"/>
      <c r="UUF33" s="36"/>
      <c r="UUG33" s="36"/>
      <c r="UUH33" s="36"/>
      <c r="UUI33" s="36"/>
      <c r="UUJ33" s="36"/>
      <c r="UUK33" s="36"/>
      <c r="UUL33" s="36"/>
      <c r="UUM33" s="36"/>
      <c r="UUN33" s="36"/>
      <c r="UUO33" s="36"/>
      <c r="UUP33" s="36"/>
      <c r="UUQ33" s="36"/>
      <c r="UUR33" s="36"/>
      <c r="UUS33" s="36"/>
      <c r="UUT33" s="36"/>
      <c r="UUU33" s="36"/>
      <c r="UUV33" s="36"/>
      <c r="UUW33" s="36"/>
      <c r="UUX33" s="36"/>
      <c r="UUY33" s="36"/>
      <c r="UUZ33" s="36"/>
      <c r="UVA33" s="36"/>
      <c r="UVB33" s="36"/>
      <c r="UVC33" s="36"/>
      <c r="UVD33" s="36"/>
      <c r="UVE33" s="36"/>
      <c r="UVF33" s="36"/>
      <c r="UVG33" s="36"/>
      <c r="UVH33" s="36"/>
      <c r="UVI33" s="36"/>
      <c r="UVJ33" s="36"/>
      <c r="UVK33" s="36"/>
      <c r="UVL33" s="36"/>
      <c r="UVM33" s="36"/>
      <c r="UVN33" s="36"/>
      <c r="UVO33" s="36"/>
      <c r="UVP33" s="36"/>
      <c r="UVQ33" s="36"/>
      <c r="UVR33" s="36"/>
      <c r="UVS33" s="36"/>
      <c r="UVT33" s="36"/>
      <c r="UVU33" s="36"/>
      <c r="UVV33" s="36"/>
      <c r="UVW33" s="36"/>
      <c r="UVX33" s="36"/>
      <c r="UVY33" s="36"/>
      <c r="UVZ33" s="36"/>
      <c r="UWA33" s="36"/>
      <c r="UWB33" s="36"/>
      <c r="UWC33" s="36"/>
      <c r="UWD33" s="36"/>
      <c r="UWE33" s="36"/>
      <c r="UWF33" s="36"/>
      <c r="UWG33" s="36"/>
      <c r="UWH33" s="36"/>
      <c r="UWI33" s="36"/>
      <c r="UWJ33" s="36"/>
      <c r="UWK33" s="36"/>
      <c r="UWL33" s="36"/>
      <c r="UWM33" s="36"/>
      <c r="UWN33" s="36"/>
      <c r="UWO33" s="36"/>
      <c r="UWP33" s="36"/>
      <c r="UWQ33" s="36"/>
      <c r="UWR33" s="36"/>
      <c r="UWS33" s="36"/>
      <c r="UWT33" s="36"/>
      <c r="UWU33" s="36"/>
      <c r="UWV33" s="36"/>
      <c r="UWW33" s="36"/>
      <c r="UWX33" s="36"/>
      <c r="UWY33" s="36"/>
      <c r="UWZ33" s="36"/>
      <c r="UXA33" s="36"/>
      <c r="UXB33" s="36"/>
      <c r="UXC33" s="36"/>
      <c r="UXD33" s="36"/>
      <c r="UXE33" s="36"/>
      <c r="UXF33" s="36"/>
      <c r="UXG33" s="36"/>
      <c r="UXH33" s="36"/>
      <c r="UXI33" s="36"/>
      <c r="UXJ33" s="36"/>
      <c r="UXK33" s="36"/>
      <c r="UXL33" s="36"/>
      <c r="UXM33" s="36"/>
      <c r="UXN33" s="36"/>
      <c r="UXO33" s="36"/>
      <c r="UXP33" s="36"/>
      <c r="UXQ33" s="36"/>
      <c r="UXR33" s="36"/>
      <c r="UXS33" s="36"/>
      <c r="UXT33" s="36"/>
      <c r="UXU33" s="36"/>
      <c r="UXV33" s="36"/>
      <c r="UXW33" s="36"/>
      <c r="UXX33" s="36"/>
      <c r="UXY33" s="36"/>
      <c r="UXZ33" s="36"/>
      <c r="UYA33" s="36"/>
      <c r="UYB33" s="36"/>
      <c r="UYC33" s="36"/>
      <c r="UYD33" s="36"/>
      <c r="UYE33" s="36"/>
      <c r="UYF33" s="36"/>
      <c r="UYG33" s="36"/>
      <c r="UYH33" s="36"/>
      <c r="UYI33" s="36"/>
      <c r="UYJ33" s="36"/>
      <c r="UYK33" s="36"/>
      <c r="UYL33" s="36"/>
      <c r="UYM33" s="36"/>
      <c r="UYN33" s="36"/>
      <c r="UYO33" s="36"/>
      <c r="UYP33" s="36"/>
      <c r="UYQ33" s="36"/>
      <c r="UYR33" s="36"/>
      <c r="UYS33" s="36"/>
      <c r="UYT33" s="36"/>
      <c r="UYU33" s="36"/>
      <c r="UYV33" s="36"/>
      <c r="UYW33" s="36"/>
      <c r="UYX33" s="36"/>
      <c r="UYY33" s="36"/>
      <c r="UYZ33" s="36"/>
      <c r="UZA33" s="36"/>
      <c r="UZB33" s="36"/>
      <c r="UZC33" s="36"/>
      <c r="UZD33" s="36"/>
      <c r="UZE33" s="36"/>
      <c r="UZF33" s="36"/>
      <c r="UZG33" s="36"/>
      <c r="UZH33" s="36"/>
      <c r="UZI33" s="36"/>
      <c r="UZJ33" s="36"/>
      <c r="UZK33" s="36"/>
      <c r="UZL33" s="36"/>
      <c r="UZM33" s="36"/>
      <c r="UZN33" s="36"/>
      <c r="UZO33" s="36"/>
      <c r="UZP33" s="36"/>
      <c r="UZQ33" s="36"/>
      <c r="UZR33" s="36"/>
      <c r="UZS33" s="36"/>
      <c r="UZT33" s="36"/>
      <c r="UZU33" s="36"/>
      <c r="UZV33" s="36"/>
      <c r="UZW33" s="36"/>
      <c r="UZX33" s="36"/>
      <c r="UZY33" s="36"/>
      <c r="UZZ33" s="36"/>
      <c r="VAA33" s="36"/>
      <c r="VAB33" s="36"/>
      <c r="VAC33" s="36"/>
      <c r="VAD33" s="36"/>
      <c r="VAE33" s="36"/>
      <c r="VAF33" s="36"/>
      <c r="VAG33" s="36"/>
      <c r="VAH33" s="36"/>
      <c r="VAI33" s="36"/>
      <c r="VAJ33" s="36"/>
      <c r="VAK33" s="36"/>
      <c r="VAL33" s="36"/>
      <c r="VAM33" s="36"/>
      <c r="VAN33" s="36"/>
      <c r="VAO33" s="36"/>
      <c r="VAP33" s="36"/>
      <c r="VAQ33" s="36"/>
      <c r="VAR33" s="36"/>
      <c r="VAS33" s="36"/>
      <c r="VAT33" s="36"/>
      <c r="VAU33" s="36"/>
      <c r="VAV33" s="36"/>
      <c r="VAW33" s="36"/>
      <c r="VAX33" s="36"/>
      <c r="VAY33" s="36"/>
      <c r="VAZ33" s="36"/>
      <c r="VBA33" s="36"/>
      <c r="VBB33" s="36"/>
      <c r="VBC33" s="36"/>
      <c r="VBD33" s="36"/>
      <c r="VBE33" s="36"/>
      <c r="VBF33" s="36"/>
      <c r="VBG33" s="36"/>
      <c r="VBH33" s="36"/>
      <c r="VBI33" s="36"/>
      <c r="VBJ33" s="36"/>
      <c r="VBK33" s="36"/>
      <c r="VBL33" s="36"/>
      <c r="VBM33" s="36"/>
      <c r="VBN33" s="36"/>
      <c r="VBO33" s="36"/>
      <c r="VBP33" s="36"/>
      <c r="VBQ33" s="36"/>
      <c r="VBR33" s="36"/>
      <c r="VBS33" s="36"/>
      <c r="VBT33" s="36"/>
      <c r="VBU33" s="36"/>
      <c r="VBV33" s="36"/>
      <c r="VBW33" s="36"/>
      <c r="VBX33" s="36"/>
      <c r="VBY33" s="36"/>
      <c r="VBZ33" s="36"/>
      <c r="VCA33" s="36"/>
      <c r="VCB33" s="36"/>
      <c r="VCC33" s="36"/>
      <c r="VCD33" s="36"/>
      <c r="VCE33" s="36"/>
      <c r="VCF33" s="36"/>
      <c r="VCG33" s="36"/>
      <c r="VCH33" s="36"/>
      <c r="VCI33" s="36"/>
      <c r="VCJ33" s="36"/>
      <c r="VCK33" s="36"/>
      <c r="VCL33" s="36"/>
      <c r="VCM33" s="36"/>
      <c r="VCN33" s="36"/>
      <c r="VCO33" s="36"/>
      <c r="VCP33" s="36"/>
      <c r="VCQ33" s="36"/>
      <c r="VCR33" s="36"/>
      <c r="VCS33" s="36"/>
      <c r="VCT33" s="36"/>
      <c r="VCU33" s="36"/>
      <c r="VCV33" s="36"/>
      <c r="VCW33" s="36"/>
      <c r="VCX33" s="36"/>
      <c r="VCY33" s="36"/>
      <c r="VCZ33" s="36"/>
      <c r="VDA33" s="36"/>
      <c r="VDB33" s="36"/>
      <c r="VDC33" s="36"/>
      <c r="VDD33" s="36"/>
      <c r="VDE33" s="36"/>
      <c r="VDF33" s="36"/>
      <c r="VDG33" s="36"/>
      <c r="VDH33" s="36"/>
      <c r="VDI33" s="36"/>
      <c r="VDJ33" s="36"/>
      <c r="VDK33" s="36"/>
      <c r="VDL33" s="36"/>
      <c r="VDM33" s="36"/>
      <c r="VDN33" s="36"/>
      <c r="VDO33" s="36"/>
      <c r="VDP33" s="36"/>
      <c r="VDQ33" s="36"/>
      <c r="VDR33" s="36"/>
      <c r="VDS33" s="36"/>
      <c r="VDT33" s="36"/>
      <c r="VDU33" s="36"/>
      <c r="VDV33" s="36"/>
      <c r="VDW33" s="36"/>
      <c r="VDX33" s="36"/>
      <c r="VDY33" s="36"/>
      <c r="VDZ33" s="36"/>
      <c r="VEA33" s="36"/>
      <c r="VEB33" s="36"/>
      <c r="VEC33" s="36"/>
      <c r="VED33" s="36"/>
      <c r="VEE33" s="36"/>
      <c r="VEF33" s="36"/>
      <c r="VEG33" s="36"/>
      <c r="VEH33" s="36"/>
      <c r="VEI33" s="36"/>
      <c r="VEJ33" s="36"/>
      <c r="VEK33" s="36"/>
      <c r="VEL33" s="36"/>
      <c r="VEM33" s="36"/>
      <c r="VEN33" s="36"/>
      <c r="VEO33" s="36"/>
      <c r="VEP33" s="36"/>
      <c r="VEQ33" s="36"/>
      <c r="VER33" s="36"/>
      <c r="VES33" s="36"/>
      <c r="VET33" s="36"/>
      <c r="VEU33" s="36"/>
      <c r="VEV33" s="36"/>
      <c r="VEW33" s="36"/>
      <c r="VEX33" s="36"/>
      <c r="VEY33" s="36"/>
      <c r="VEZ33" s="36"/>
      <c r="VFA33" s="36"/>
      <c r="VFB33" s="36"/>
      <c r="VFC33" s="36"/>
      <c r="VFD33" s="36"/>
      <c r="VFE33" s="36"/>
      <c r="VFF33" s="36"/>
      <c r="VFG33" s="36"/>
      <c r="VFH33" s="36"/>
      <c r="VFI33" s="36"/>
      <c r="VFJ33" s="36"/>
      <c r="VFK33" s="36"/>
      <c r="VFL33" s="36"/>
      <c r="VFM33" s="36"/>
      <c r="VFN33" s="36"/>
      <c r="VFO33" s="36"/>
      <c r="VFP33" s="36"/>
      <c r="VFQ33" s="36"/>
      <c r="VFR33" s="36"/>
      <c r="VFS33" s="36"/>
      <c r="VFT33" s="36"/>
      <c r="VFU33" s="36"/>
      <c r="VFV33" s="36"/>
      <c r="VFW33" s="36"/>
      <c r="VFX33" s="36"/>
      <c r="VFY33" s="36"/>
      <c r="VFZ33" s="36"/>
      <c r="VGA33" s="36"/>
      <c r="VGB33" s="36"/>
      <c r="VGC33" s="36"/>
      <c r="VGD33" s="36"/>
      <c r="VGE33" s="36"/>
      <c r="VGF33" s="36"/>
      <c r="VGG33" s="36"/>
      <c r="VGH33" s="36"/>
      <c r="VGI33" s="36"/>
      <c r="VGJ33" s="36"/>
      <c r="VGK33" s="36"/>
      <c r="VGL33" s="36"/>
      <c r="VGM33" s="36"/>
      <c r="VGN33" s="36"/>
      <c r="VGO33" s="36"/>
      <c r="VGP33" s="36"/>
      <c r="VGQ33" s="36"/>
      <c r="VGR33" s="36"/>
      <c r="VGS33" s="36"/>
      <c r="VGT33" s="36"/>
      <c r="VGU33" s="36"/>
      <c r="VGV33" s="36"/>
      <c r="VGW33" s="36"/>
      <c r="VGX33" s="36"/>
      <c r="VGY33" s="36"/>
      <c r="VGZ33" s="36"/>
      <c r="VHA33" s="36"/>
      <c r="VHB33" s="36"/>
      <c r="VHC33" s="36"/>
      <c r="VHD33" s="36"/>
      <c r="VHE33" s="36"/>
      <c r="VHF33" s="36"/>
      <c r="VHG33" s="36"/>
      <c r="VHH33" s="36"/>
      <c r="VHI33" s="36"/>
      <c r="VHJ33" s="36"/>
      <c r="VHK33" s="36"/>
      <c r="VHL33" s="36"/>
      <c r="VHM33" s="36"/>
      <c r="VHN33" s="36"/>
      <c r="VHO33" s="36"/>
      <c r="VHP33" s="36"/>
      <c r="VHQ33" s="36"/>
      <c r="VHR33" s="36"/>
      <c r="VHS33" s="36"/>
      <c r="VHT33" s="36"/>
      <c r="VHU33" s="36"/>
      <c r="VHV33" s="36"/>
      <c r="VHW33" s="36"/>
      <c r="VHX33" s="36"/>
      <c r="VHY33" s="36"/>
      <c r="VHZ33" s="36"/>
      <c r="VIA33" s="36"/>
      <c r="VIB33" s="36"/>
      <c r="VIC33" s="36"/>
      <c r="VID33" s="36"/>
      <c r="VIE33" s="36"/>
      <c r="VIF33" s="36"/>
      <c r="VIG33" s="36"/>
      <c r="VIH33" s="36"/>
      <c r="VII33" s="36"/>
      <c r="VIJ33" s="36"/>
      <c r="VIK33" s="36"/>
      <c r="VIL33" s="36"/>
      <c r="VIM33" s="36"/>
      <c r="VIN33" s="36"/>
      <c r="VIO33" s="36"/>
      <c r="VIP33" s="36"/>
      <c r="VIQ33" s="36"/>
      <c r="VIR33" s="36"/>
      <c r="VIS33" s="36"/>
      <c r="VIT33" s="36"/>
      <c r="VIU33" s="36"/>
      <c r="VIV33" s="36"/>
      <c r="VIW33" s="36"/>
      <c r="VIX33" s="36"/>
      <c r="VIY33" s="36"/>
      <c r="VIZ33" s="36"/>
      <c r="VJA33" s="36"/>
      <c r="VJB33" s="36"/>
      <c r="VJC33" s="36"/>
      <c r="VJD33" s="36"/>
      <c r="VJE33" s="36"/>
      <c r="VJF33" s="36"/>
      <c r="VJG33" s="36"/>
      <c r="VJH33" s="36"/>
      <c r="VJI33" s="36"/>
      <c r="VJJ33" s="36"/>
      <c r="VJK33" s="36"/>
      <c r="VJL33" s="36"/>
      <c r="VJM33" s="36"/>
      <c r="VJN33" s="36"/>
      <c r="VJO33" s="36"/>
      <c r="VJP33" s="36"/>
      <c r="VJQ33" s="36"/>
      <c r="VJR33" s="36"/>
      <c r="VJS33" s="36"/>
      <c r="VJT33" s="36"/>
      <c r="VJU33" s="36"/>
      <c r="VJV33" s="36"/>
      <c r="VJW33" s="36"/>
      <c r="VJX33" s="36"/>
      <c r="VJY33" s="36"/>
      <c r="VJZ33" s="36"/>
      <c r="VKA33" s="36"/>
      <c r="VKB33" s="36"/>
      <c r="VKC33" s="36"/>
      <c r="VKD33" s="36"/>
      <c r="VKE33" s="36"/>
      <c r="VKF33" s="36"/>
      <c r="VKG33" s="36"/>
      <c r="VKH33" s="36"/>
      <c r="VKI33" s="36"/>
      <c r="VKJ33" s="36"/>
      <c r="VKK33" s="36"/>
      <c r="VKL33" s="36"/>
      <c r="VKM33" s="36"/>
      <c r="VKN33" s="36"/>
      <c r="VKO33" s="36"/>
      <c r="VKP33" s="36"/>
      <c r="VKQ33" s="36"/>
      <c r="VKR33" s="36"/>
      <c r="VKS33" s="36"/>
      <c r="VKT33" s="36"/>
      <c r="VKU33" s="36"/>
      <c r="VKV33" s="36"/>
      <c r="VKW33" s="36"/>
      <c r="VKX33" s="36"/>
      <c r="VKY33" s="36"/>
      <c r="VKZ33" s="36"/>
      <c r="VLA33" s="36"/>
      <c r="VLB33" s="36"/>
      <c r="VLC33" s="36"/>
      <c r="VLD33" s="36"/>
      <c r="VLE33" s="36"/>
      <c r="VLF33" s="36"/>
      <c r="VLG33" s="36"/>
      <c r="VLH33" s="36"/>
      <c r="VLI33" s="36"/>
      <c r="VLJ33" s="36"/>
      <c r="VLK33" s="36"/>
      <c r="VLL33" s="36"/>
      <c r="VLM33" s="36"/>
      <c r="VLN33" s="36"/>
      <c r="VLO33" s="36"/>
      <c r="VLP33" s="36"/>
      <c r="VLQ33" s="36"/>
      <c r="VLR33" s="36"/>
      <c r="VLS33" s="36"/>
      <c r="VLT33" s="36"/>
      <c r="VLU33" s="36"/>
      <c r="VLV33" s="36"/>
      <c r="VLW33" s="36"/>
      <c r="VLX33" s="36"/>
      <c r="VLY33" s="36"/>
      <c r="VLZ33" s="36"/>
      <c r="VMA33" s="36"/>
      <c r="VMB33" s="36"/>
      <c r="VMC33" s="36"/>
      <c r="VMD33" s="36"/>
      <c r="VME33" s="36"/>
      <c r="VMF33" s="36"/>
      <c r="VMG33" s="36"/>
      <c r="VMH33" s="36"/>
      <c r="VMI33" s="36"/>
      <c r="VMJ33" s="36"/>
      <c r="VMK33" s="36"/>
      <c r="VML33" s="36"/>
      <c r="VMM33" s="36"/>
      <c r="VMN33" s="36"/>
      <c r="VMO33" s="36"/>
      <c r="VMP33" s="36"/>
      <c r="VMQ33" s="36"/>
      <c r="VMR33" s="36"/>
      <c r="VMS33" s="36"/>
      <c r="VMT33" s="36"/>
      <c r="VMU33" s="36"/>
      <c r="VMV33" s="36"/>
      <c r="VMW33" s="36"/>
      <c r="VMX33" s="36"/>
      <c r="VMY33" s="36"/>
      <c r="VMZ33" s="36"/>
      <c r="VNA33" s="36"/>
      <c r="VNB33" s="36"/>
      <c r="VNC33" s="36"/>
      <c r="VND33" s="36"/>
      <c r="VNE33" s="36"/>
      <c r="VNF33" s="36"/>
      <c r="VNG33" s="36"/>
      <c r="VNH33" s="36"/>
      <c r="VNI33" s="36"/>
      <c r="VNJ33" s="36"/>
      <c r="VNK33" s="36"/>
      <c r="VNL33" s="36"/>
      <c r="VNM33" s="36"/>
      <c r="VNN33" s="36"/>
      <c r="VNO33" s="36"/>
      <c r="VNP33" s="36"/>
      <c r="VNQ33" s="36"/>
      <c r="VNR33" s="36"/>
      <c r="VNS33" s="36"/>
      <c r="VNT33" s="36"/>
      <c r="VNU33" s="36"/>
      <c r="VNV33" s="36"/>
      <c r="VNW33" s="36"/>
      <c r="VNX33" s="36"/>
      <c r="VNY33" s="36"/>
      <c r="VNZ33" s="36"/>
      <c r="VOA33" s="36"/>
      <c r="VOB33" s="36"/>
      <c r="VOC33" s="36"/>
      <c r="VOD33" s="36"/>
      <c r="VOE33" s="36"/>
      <c r="VOF33" s="36"/>
      <c r="VOG33" s="36"/>
      <c r="VOH33" s="36"/>
      <c r="VOI33" s="36"/>
      <c r="VOJ33" s="36"/>
      <c r="VOK33" s="36"/>
      <c r="VOL33" s="36"/>
      <c r="VOM33" s="36"/>
      <c r="VON33" s="36"/>
      <c r="VOO33" s="36"/>
      <c r="VOP33" s="36"/>
      <c r="VOQ33" s="36"/>
      <c r="VOR33" s="36"/>
      <c r="VOS33" s="36"/>
      <c r="VOT33" s="36"/>
      <c r="VOU33" s="36"/>
      <c r="VOV33" s="36"/>
      <c r="VOW33" s="36"/>
      <c r="VOX33" s="36"/>
      <c r="VOY33" s="36"/>
      <c r="VOZ33" s="36"/>
      <c r="VPA33" s="36"/>
      <c r="VPB33" s="36"/>
      <c r="VPC33" s="36"/>
      <c r="VPD33" s="36"/>
      <c r="VPE33" s="36"/>
      <c r="VPF33" s="36"/>
      <c r="VPG33" s="36"/>
      <c r="VPH33" s="36"/>
      <c r="VPI33" s="36"/>
      <c r="VPJ33" s="36"/>
      <c r="VPK33" s="36"/>
      <c r="VPL33" s="36"/>
      <c r="VPM33" s="36"/>
      <c r="VPN33" s="36"/>
      <c r="VPO33" s="36"/>
      <c r="VPP33" s="36"/>
      <c r="VPQ33" s="36"/>
      <c r="VPR33" s="36"/>
      <c r="VPS33" s="36"/>
      <c r="VPT33" s="36"/>
      <c r="VPU33" s="36"/>
      <c r="VPV33" s="36"/>
      <c r="VPW33" s="36"/>
      <c r="VPX33" s="36"/>
      <c r="VPY33" s="36"/>
      <c r="VPZ33" s="36"/>
      <c r="VQA33" s="36"/>
      <c r="VQB33" s="36"/>
      <c r="VQC33" s="36"/>
      <c r="VQD33" s="36"/>
      <c r="VQE33" s="36"/>
      <c r="VQF33" s="36"/>
      <c r="VQG33" s="36"/>
      <c r="VQH33" s="36"/>
      <c r="VQI33" s="36"/>
      <c r="VQJ33" s="36"/>
      <c r="VQK33" s="36"/>
      <c r="VQL33" s="36"/>
      <c r="VQM33" s="36"/>
      <c r="VQN33" s="36"/>
      <c r="VQO33" s="36"/>
      <c r="VQP33" s="36"/>
      <c r="VQQ33" s="36"/>
      <c r="VQR33" s="36"/>
      <c r="VQS33" s="36"/>
      <c r="VQT33" s="36"/>
      <c r="VQU33" s="36"/>
      <c r="VQV33" s="36"/>
      <c r="VQW33" s="36"/>
      <c r="VQX33" s="36"/>
      <c r="VQY33" s="36"/>
      <c r="VQZ33" s="36"/>
      <c r="VRA33" s="36"/>
      <c r="VRB33" s="36"/>
      <c r="VRC33" s="36"/>
      <c r="VRD33" s="36"/>
      <c r="VRE33" s="36"/>
      <c r="VRF33" s="36"/>
      <c r="VRG33" s="36"/>
      <c r="VRH33" s="36"/>
      <c r="VRI33" s="36"/>
      <c r="VRJ33" s="36"/>
      <c r="VRK33" s="36"/>
      <c r="VRL33" s="36"/>
      <c r="VRM33" s="36"/>
      <c r="VRN33" s="36"/>
      <c r="VRO33" s="36"/>
      <c r="VRP33" s="36"/>
      <c r="VRQ33" s="36"/>
      <c r="VRR33" s="36"/>
      <c r="VRS33" s="36"/>
      <c r="VRT33" s="36"/>
      <c r="VRU33" s="36"/>
      <c r="VRV33" s="36"/>
      <c r="VRW33" s="36"/>
      <c r="VRX33" s="36"/>
      <c r="VRY33" s="36"/>
      <c r="VRZ33" s="36"/>
      <c r="VSA33" s="36"/>
      <c r="VSB33" s="36"/>
      <c r="VSC33" s="36"/>
      <c r="VSD33" s="36"/>
      <c r="VSE33" s="36"/>
      <c r="VSF33" s="36"/>
      <c r="VSG33" s="36"/>
      <c r="VSH33" s="36"/>
      <c r="VSI33" s="36"/>
      <c r="VSJ33" s="36"/>
      <c r="VSK33" s="36"/>
      <c r="VSL33" s="36"/>
      <c r="VSM33" s="36"/>
      <c r="VSN33" s="36"/>
      <c r="VSO33" s="36"/>
      <c r="VSP33" s="36"/>
      <c r="VSQ33" s="36"/>
      <c r="VSR33" s="36"/>
      <c r="VSS33" s="36"/>
      <c r="VST33" s="36"/>
      <c r="VSU33" s="36"/>
      <c r="VSV33" s="36"/>
      <c r="VSW33" s="36"/>
      <c r="VSX33" s="36"/>
      <c r="VSY33" s="36"/>
      <c r="VSZ33" s="36"/>
      <c r="VTA33" s="36"/>
      <c r="VTB33" s="36"/>
      <c r="VTC33" s="36"/>
      <c r="VTD33" s="36"/>
      <c r="VTE33" s="36"/>
      <c r="VTF33" s="36"/>
      <c r="VTG33" s="36"/>
      <c r="VTH33" s="36"/>
      <c r="VTI33" s="36"/>
      <c r="VTJ33" s="36"/>
      <c r="VTK33" s="36"/>
      <c r="VTL33" s="36"/>
      <c r="VTM33" s="36"/>
      <c r="VTN33" s="36"/>
      <c r="VTO33" s="36"/>
      <c r="VTP33" s="36"/>
      <c r="VTQ33" s="36"/>
      <c r="VTR33" s="36"/>
      <c r="VTS33" s="36"/>
      <c r="VTT33" s="36"/>
      <c r="VTU33" s="36"/>
      <c r="VTV33" s="36"/>
      <c r="VTW33" s="36"/>
      <c r="VTX33" s="36"/>
      <c r="VTY33" s="36"/>
      <c r="VTZ33" s="36"/>
      <c r="VUA33" s="36"/>
      <c r="VUB33" s="36"/>
      <c r="VUC33" s="36"/>
      <c r="VUD33" s="36"/>
      <c r="VUE33" s="36"/>
      <c r="VUF33" s="36"/>
      <c r="VUG33" s="36"/>
      <c r="VUH33" s="36"/>
      <c r="VUI33" s="36"/>
      <c r="VUJ33" s="36"/>
      <c r="VUK33" s="36"/>
      <c r="VUL33" s="36"/>
      <c r="VUM33" s="36"/>
      <c r="VUN33" s="36"/>
      <c r="VUO33" s="36"/>
      <c r="VUP33" s="36"/>
      <c r="VUQ33" s="36"/>
      <c r="VUR33" s="36"/>
      <c r="VUS33" s="36"/>
      <c r="VUT33" s="36"/>
      <c r="VUU33" s="36"/>
      <c r="VUV33" s="36"/>
      <c r="VUW33" s="36"/>
      <c r="VUX33" s="36"/>
      <c r="VUY33" s="36"/>
      <c r="VUZ33" s="36"/>
      <c r="VVA33" s="36"/>
      <c r="VVB33" s="36"/>
      <c r="VVC33" s="36"/>
      <c r="VVD33" s="36"/>
      <c r="VVE33" s="36"/>
      <c r="VVF33" s="36"/>
      <c r="VVG33" s="36"/>
      <c r="VVH33" s="36"/>
      <c r="VVI33" s="36"/>
      <c r="VVJ33" s="36"/>
      <c r="VVK33" s="36"/>
      <c r="VVL33" s="36"/>
      <c r="VVM33" s="36"/>
      <c r="VVN33" s="36"/>
      <c r="VVO33" s="36"/>
      <c r="VVP33" s="36"/>
      <c r="VVQ33" s="36"/>
      <c r="VVR33" s="36"/>
      <c r="VVS33" s="36"/>
      <c r="VVT33" s="36"/>
      <c r="VVU33" s="36"/>
      <c r="VVV33" s="36"/>
      <c r="VVW33" s="36"/>
      <c r="VVX33" s="36"/>
      <c r="VVY33" s="36"/>
      <c r="VVZ33" s="36"/>
      <c r="VWA33" s="36"/>
      <c r="VWB33" s="36"/>
      <c r="VWC33" s="36"/>
      <c r="VWD33" s="36"/>
      <c r="VWE33" s="36"/>
      <c r="VWF33" s="36"/>
      <c r="VWG33" s="36"/>
      <c r="VWH33" s="36"/>
      <c r="VWI33" s="36"/>
      <c r="VWJ33" s="36"/>
      <c r="VWK33" s="36"/>
      <c r="VWL33" s="36"/>
      <c r="VWM33" s="36"/>
      <c r="VWN33" s="36"/>
      <c r="VWO33" s="36"/>
      <c r="VWP33" s="36"/>
      <c r="VWQ33" s="36"/>
      <c r="VWR33" s="36"/>
      <c r="VWS33" s="36"/>
      <c r="VWT33" s="36"/>
      <c r="VWU33" s="36"/>
      <c r="VWV33" s="36"/>
      <c r="VWW33" s="36"/>
      <c r="VWX33" s="36"/>
      <c r="VWY33" s="36"/>
      <c r="VWZ33" s="36"/>
      <c r="VXA33" s="36"/>
      <c r="VXB33" s="36"/>
      <c r="VXC33" s="36"/>
      <c r="VXD33" s="36"/>
      <c r="VXE33" s="36"/>
      <c r="VXF33" s="36"/>
      <c r="VXG33" s="36"/>
      <c r="VXH33" s="36"/>
      <c r="VXI33" s="36"/>
      <c r="VXJ33" s="36"/>
      <c r="VXK33" s="36"/>
      <c r="VXL33" s="36"/>
      <c r="VXM33" s="36"/>
      <c r="VXN33" s="36"/>
      <c r="VXO33" s="36"/>
      <c r="VXP33" s="36"/>
      <c r="VXQ33" s="36"/>
      <c r="VXR33" s="36"/>
      <c r="VXS33" s="36"/>
      <c r="VXT33" s="36"/>
      <c r="VXU33" s="36"/>
      <c r="VXV33" s="36"/>
      <c r="VXW33" s="36"/>
      <c r="VXX33" s="36"/>
      <c r="VXY33" s="36"/>
      <c r="VXZ33" s="36"/>
      <c r="VYA33" s="36"/>
      <c r="VYB33" s="36"/>
      <c r="VYC33" s="36"/>
      <c r="VYD33" s="36"/>
      <c r="VYE33" s="36"/>
      <c r="VYF33" s="36"/>
      <c r="VYG33" s="36"/>
      <c r="VYH33" s="36"/>
      <c r="VYI33" s="36"/>
      <c r="VYJ33" s="36"/>
      <c r="VYK33" s="36"/>
      <c r="VYL33" s="36"/>
      <c r="VYM33" s="36"/>
      <c r="VYN33" s="36"/>
      <c r="VYO33" s="36"/>
      <c r="VYP33" s="36"/>
      <c r="VYQ33" s="36"/>
      <c r="VYR33" s="36"/>
      <c r="VYS33" s="36"/>
      <c r="VYT33" s="36"/>
      <c r="VYU33" s="36"/>
      <c r="VYV33" s="36"/>
      <c r="VYW33" s="36"/>
      <c r="VYX33" s="36"/>
      <c r="VYY33" s="36"/>
      <c r="VYZ33" s="36"/>
      <c r="VZA33" s="36"/>
      <c r="VZB33" s="36"/>
      <c r="VZC33" s="36"/>
      <c r="VZD33" s="36"/>
      <c r="VZE33" s="36"/>
      <c r="VZF33" s="36"/>
      <c r="VZG33" s="36"/>
      <c r="VZH33" s="36"/>
      <c r="VZI33" s="36"/>
      <c r="VZJ33" s="36"/>
      <c r="VZK33" s="36"/>
      <c r="VZL33" s="36"/>
      <c r="VZM33" s="36"/>
      <c r="VZN33" s="36"/>
      <c r="VZO33" s="36"/>
      <c r="VZP33" s="36"/>
      <c r="VZQ33" s="36"/>
      <c r="VZR33" s="36"/>
      <c r="VZS33" s="36"/>
      <c r="VZT33" s="36"/>
      <c r="VZU33" s="36"/>
      <c r="VZV33" s="36"/>
      <c r="VZW33" s="36"/>
      <c r="VZX33" s="36"/>
      <c r="VZY33" s="36"/>
      <c r="VZZ33" s="36"/>
      <c r="WAA33" s="36"/>
      <c r="WAB33" s="36"/>
      <c r="WAC33" s="36"/>
      <c r="WAD33" s="36"/>
      <c r="WAE33" s="36"/>
      <c r="WAF33" s="36"/>
      <c r="WAG33" s="36"/>
      <c r="WAH33" s="36"/>
      <c r="WAI33" s="36"/>
      <c r="WAJ33" s="36"/>
      <c r="WAK33" s="36"/>
      <c r="WAL33" s="36"/>
      <c r="WAM33" s="36"/>
      <c r="WAN33" s="36"/>
      <c r="WAO33" s="36"/>
      <c r="WAP33" s="36"/>
      <c r="WAQ33" s="36"/>
      <c r="WAR33" s="36"/>
      <c r="WAS33" s="36"/>
      <c r="WAT33" s="36"/>
      <c r="WAU33" s="36"/>
      <c r="WAV33" s="36"/>
      <c r="WAW33" s="36"/>
      <c r="WAX33" s="36"/>
      <c r="WAY33" s="36"/>
      <c r="WAZ33" s="36"/>
      <c r="WBA33" s="36"/>
      <c r="WBB33" s="36"/>
      <c r="WBC33" s="36"/>
      <c r="WBD33" s="36"/>
      <c r="WBE33" s="36"/>
      <c r="WBF33" s="36"/>
      <c r="WBG33" s="36"/>
      <c r="WBH33" s="36"/>
      <c r="WBI33" s="36"/>
      <c r="WBJ33" s="36"/>
      <c r="WBK33" s="36"/>
      <c r="WBL33" s="36"/>
      <c r="WBM33" s="36"/>
      <c r="WBN33" s="36"/>
      <c r="WBO33" s="36"/>
      <c r="WBP33" s="36"/>
      <c r="WBQ33" s="36"/>
      <c r="WBR33" s="36"/>
      <c r="WBS33" s="36"/>
      <c r="WBT33" s="36"/>
      <c r="WBU33" s="36"/>
      <c r="WBV33" s="36"/>
      <c r="WBW33" s="36"/>
      <c r="WBX33" s="36"/>
      <c r="WBY33" s="36"/>
      <c r="WBZ33" s="36"/>
      <c r="WCA33" s="36"/>
      <c r="WCB33" s="36"/>
      <c r="WCC33" s="36"/>
      <c r="WCD33" s="36"/>
      <c r="WCE33" s="36"/>
      <c r="WCF33" s="36"/>
      <c r="WCG33" s="36"/>
      <c r="WCH33" s="36"/>
      <c r="WCI33" s="36"/>
      <c r="WCJ33" s="36"/>
      <c r="WCK33" s="36"/>
      <c r="WCL33" s="36"/>
      <c r="WCM33" s="36"/>
      <c r="WCN33" s="36"/>
      <c r="WCO33" s="36"/>
      <c r="WCP33" s="36"/>
      <c r="WCQ33" s="36"/>
      <c r="WCR33" s="36"/>
      <c r="WCS33" s="36"/>
      <c r="WCT33" s="36"/>
      <c r="WCU33" s="36"/>
      <c r="WCV33" s="36"/>
      <c r="WCW33" s="36"/>
      <c r="WCX33" s="36"/>
      <c r="WCY33" s="36"/>
      <c r="WCZ33" s="36"/>
      <c r="WDA33" s="36"/>
      <c r="WDB33" s="36"/>
      <c r="WDC33" s="36"/>
      <c r="WDD33" s="36"/>
      <c r="WDE33" s="36"/>
      <c r="WDF33" s="36"/>
      <c r="WDG33" s="36"/>
      <c r="WDH33" s="36"/>
      <c r="WDI33" s="36"/>
      <c r="WDJ33" s="36"/>
      <c r="WDK33" s="36"/>
      <c r="WDL33" s="36"/>
      <c r="WDM33" s="36"/>
      <c r="WDN33" s="36"/>
      <c r="WDO33" s="36"/>
      <c r="WDP33" s="36"/>
      <c r="WDQ33" s="36"/>
      <c r="WDR33" s="36"/>
      <c r="WDS33" s="36"/>
      <c r="WDT33" s="36"/>
      <c r="WDU33" s="36"/>
      <c r="WDV33" s="36"/>
      <c r="WDW33" s="36"/>
      <c r="WDX33" s="36"/>
      <c r="WDY33" s="36"/>
      <c r="WDZ33" s="36"/>
      <c r="WEA33" s="36"/>
      <c r="WEB33" s="36"/>
      <c r="WEC33" s="36"/>
      <c r="WED33" s="36"/>
      <c r="WEE33" s="36"/>
      <c r="WEF33" s="36"/>
      <c r="WEG33" s="36"/>
      <c r="WEH33" s="36"/>
      <c r="WEI33" s="36"/>
      <c r="WEJ33" s="36"/>
      <c r="WEK33" s="36"/>
      <c r="WEL33" s="36"/>
      <c r="WEM33" s="36"/>
      <c r="WEN33" s="36"/>
      <c r="WEO33" s="36"/>
      <c r="WEP33" s="36"/>
      <c r="WEQ33" s="36"/>
      <c r="WER33" s="36"/>
      <c r="WES33" s="36"/>
      <c r="WET33" s="36"/>
      <c r="WEU33" s="36"/>
      <c r="WEV33" s="36"/>
      <c r="WEW33" s="36"/>
      <c r="WEX33" s="36"/>
      <c r="WEY33" s="36"/>
      <c r="WEZ33" s="36"/>
      <c r="WFA33" s="36"/>
      <c r="WFB33" s="36"/>
      <c r="WFC33" s="36"/>
      <c r="WFD33" s="36"/>
      <c r="WFE33" s="36"/>
      <c r="WFF33" s="36"/>
      <c r="WFG33" s="36"/>
      <c r="WFH33" s="36"/>
      <c r="WFI33" s="36"/>
      <c r="WFJ33" s="36"/>
      <c r="WFK33" s="36"/>
      <c r="WFL33" s="36"/>
      <c r="WFM33" s="36"/>
      <c r="WFN33" s="36"/>
      <c r="WFO33" s="36"/>
      <c r="WFP33" s="36"/>
      <c r="WFQ33" s="36"/>
      <c r="WFR33" s="36"/>
      <c r="WFS33" s="36"/>
      <c r="WFT33" s="36"/>
      <c r="WFU33" s="36"/>
      <c r="WFV33" s="36"/>
      <c r="WFW33" s="36"/>
      <c r="WFX33" s="36"/>
      <c r="WFY33" s="36"/>
      <c r="WFZ33" s="36"/>
      <c r="WGA33" s="36"/>
      <c r="WGB33" s="36"/>
      <c r="WGC33" s="36"/>
      <c r="WGD33" s="36"/>
      <c r="WGE33" s="36"/>
      <c r="WGF33" s="36"/>
      <c r="WGG33" s="36"/>
      <c r="WGH33" s="36"/>
      <c r="WGI33" s="36"/>
      <c r="WGJ33" s="36"/>
      <c r="WGK33" s="36"/>
      <c r="WGL33" s="36"/>
      <c r="WGM33" s="36"/>
      <c r="WGN33" s="36"/>
      <c r="WGO33" s="36"/>
      <c r="WGP33" s="36"/>
      <c r="WGQ33" s="36"/>
      <c r="WGR33" s="36"/>
      <c r="WGS33" s="36"/>
      <c r="WGT33" s="36"/>
      <c r="WGU33" s="36"/>
      <c r="WGV33" s="36"/>
      <c r="WGW33" s="36"/>
      <c r="WGX33" s="36"/>
      <c r="WGY33" s="36"/>
      <c r="WGZ33" s="36"/>
      <c r="WHA33" s="36"/>
      <c r="WHB33" s="36"/>
      <c r="WHC33" s="36"/>
      <c r="WHD33" s="36"/>
      <c r="WHE33" s="36"/>
      <c r="WHF33" s="36"/>
      <c r="WHG33" s="36"/>
      <c r="WHH33" s="36"/>
      <c r="WHI33" s="36"/>
      <c r="WHJ33" s="36"/>
      <c r="WHK33" s="36"/>
      <c r="WHL33" s="36"/>
      <c r="WHM33" s="36"/>
      <c r="WHN33" s="36"/>
      <c r="WHO33" s="36"/>
      <c r="WHP33" s="36"/>
      <c r="WHQ33" s="36"/>
      <c r="WHR33" s="36"/>
      <c r="WHS33" s="36"/>
      <c r="WHT33" s="36"/>
      <c r="WHU33" s="36"/>
      <c r="WHV33" s="36"/>
      <c r="WHW33" s="36"/>
      <c r="WHX33" s="36"/>
      <c r="WHY33" s="36"/>
      <c r="WHZ33" s="36"/>
      <c r="WIA33" s="36"/>
      <c r="WIB33" s="36"/>
      <c r="WIC33" s="36"/>
      <c r="WID33" s="36"/>
      <c r="WIE33" s="36"/>
      <c r="WIF33" s="36"/>
      <c r="WIG33" s="36"/>
      <c r="WIH33" s="36"/>
      <c r="WII33" s="36"/>
      <c r="WIJ33" s="36"/>
      <c r="WIK33" s="36"/>
      <c r="WIL33" s="36"/>
      <c r="WIM33" s="36"/>
      <c r="WIN33" s="36"/>
      <c r="WIO33" s="36"/>
      <c r="WIP33" s="36"/>
      <c r="WIQ33" s="36"/>
      <c r="WIR33" s="36"/>
      <c r="WIS33" s="36"/>
      <c r="WIT33" s="36"/>
      <c r="WIU33" s="36"/>
      <c r="WIV33" s="36"/>
      <c r="WIW33" s="36"/>
      <c r="WIX33" s="36"/>
      <c r="WIY33" s="36"/>
      <c r="WIZ33" s="36"/>
      <c r="WJA33" s="36"/>
      <c r="WJB33" s="36"/>
      <c r="WJC33" s="36"/>
      <c r="WJD33" s="36"/>
      <c r="WJE33" s="36"/>
      <c r="WJF33" s="36"/>
      <c r="WJG33" s="36"/>
      <c r="WJH33" s="36"/>
      <c r="WJI33" s="36"/>
      <c r="WJJ33" s="36"/>
      <c r="WJK33" s="36"/>
      <c r="WJL33" s="36"/>
      <c r="WJM33" s="36"/>
      <c r="WJN33" s="36"/>
      <c r="WJO33" s="36"/>
      <c r="WJP33" s="36"/>
      <c r="WJQ33" s="36"/>
      <c r="WJR33" s="36"/>
      <c r="WJS33" s="36"/>
      <c r="WJT33" s="36"/>
      <c r="WJU33" s="36"/>
      <c r="WJV33" s="36"/>
      <c r="WJW33" s="36"/>
      <c r="WJX33" s="36"/>
      <c r="WJY33" s="36"/>
      <c r="WJZ33" s="36"/>
      <c r="WKA33" s="36"/>
      <c r="WKB33" s="36"/>
      <c r="WKC33" s="36"/>
      <c r="WKD33" s="36"/>
      <c r="WKE33" s="36"/>
      <c r="WKF33" s="36"/>
      <c r="WKG33" s="36"/>
      <c r="WKH33" s="36"/>
      <c r="WKI33" s="36"/>
      <c r="WKJ33" s="36"/>
      <c r="WKK33" s="36"/>
      <c r="WKL33" s="36"/>
      <c r="WKM33" s="36"/>
      <c r="WKN33" s="36"/>
      <c r="WKO33" s="36"/>
      <c r="WKP33" s="36"/>
      <c r="WKQ33" s="36"/>
      <c r="WKR33" s="36"/>
      <c r="WKS33" s="36"/>
      <c r="WKT33" s="36"/>
      <c r="WKU33" s="36"/>
      <c r="WKV33" s="36"/>
      <c r="WKW33" s="36"/>
      <c r="WKX33" s="36"/>
      <c r="WKY33" s="36"/>
      <c r="WKZ33" s="36"/>
      <c r="WLA33" s="36"/>
      <c r="WLB33" s="36"/>
      <c r="WLC33" s="36"/>
      <c r="WLD33" s="36"/>
      <c r="WLE33" s="36"/>
      <c r="WLF33" s="36"/>
      <c r="WLG33" s="36"/>
      <c r="WLH33" s="36"/>
      <c r="WLI33" s="36"/>
      <c r="WLJ33" s="36"/>
      <c r="WLK33" s="36"/>
      <c r="WLL33" s="36"/>
      <c r="WLM33" s="36"/>
      <c r="WLN33" s="36"/>
      <c r="WLO33" s="36"/>
      <c r="WLP33" s="36"/>
      <c r="WLQ33" s="36"/>
      <c r="WLR33" s="36"/>
      <c r="WLS33" s="36"/>
      <c r="WLT33" s="36"/>
      <c r="WLU33" s="36"/>
      <c r="WLV33" s="36"/>
      <c r="WLW33" s="36"/>
      <c r="WLX33" s="36"/>
      <c r="WLY33" s="36"/>
      <c r="WLZ33" s="36"/>
      <c r="WMA33" s="36"/>
      <c r="WMB33" s="36"/>
      <c r="WMC33" s="36"/>
      <c r="WMD33" s="36"/>
      <c r="WME33" s="36"/>
      <c r="WMF33" s="36"/>
      <c r="WMG33" s="36"/>
      <c r="WMH33" s="36"/>
      <c r="WMI33" s="36"/>
      <c r="WMJ33" s="36"/>
      <c r="WMK33" s="36"/>
      <c r="WML33" s="36"/>
      <c r="WMM33" s="36"/>
      <c r="WMN33" s="36"/>
      <c r="WMO33" s="36"/>
      <c r="WMP33" s="36"/>
      <c r="WMQ33" s="36"/>
      <c r="WMR33" s="36"/>
      <c r="WMS33" s="36"/>
      <c r="WMT33" s="36"/>
      <c r="WMU33" s="36"/>
      <c r="WMV33" s="36"/>
      <c r="WMW33" s="36"/>
      <c r="WMX33" s="36"/>
      <c r="WMY33" s="36"/>
      <c r="WMZ33" s="36"/>
      <c r="WNA33" s="36"/>
      <c r="WNB33" s="36"/>
      <c r="WNC33" s="36"/>
      <c r="WND33" s="36"/>
      <c r="WNE33" s="36"/>
      <c r="WNF33" s="36"/>
      <c r="WNG33" s="36"/>
      <c r="WNH33" s="36"/>
      <c r="WNI33" s="36"/>
      <c r="WNJ33" s="36"/>
      <c r="WNK33" s="36"/>
      <c r="WNL33" s="36"/>
      <c r="WNM33" s="36"/>
      <c r="WNN33" s="36"/>
      <c r="WNO33" s="36"/>
      <c r="WNP33" s="36"/>
      <c r="WNQ33" s="36"/>
      <c r="WNR33" s="36"/>
      <c r="WNS33" s="36"/>
      <c r="WNT33" s="36"/>
      <c r="WNU33" s="36"/>
      <c r="WNV33" s="36"/>
      <c r="WNW33" s="36"/>
      <c r="WNX33" s="36"/>
      <c r="WNY33" s="36"/>
      <c r="WNZ33" s="36"/>
      <c r="WOA33" s="36"/>
      <c r="WOB33" s="36"/>
      <c r="WOC33" s="36"/>
      <c r="WOD33" s="36"/>
      <c r="WOE33" s="36"/>
      <c r="WOF33" s="36"/>
      <c r="WOG33" s="36"/>
      <c r="WOH33" s="36"/>
      <c r="WOI33" s="36"/>
      <c r="WOJ33" s="36"/>
      <c r="WOK33" s="36"/>
      <c r="WOL33" s="36"/>
      <c r="WOM33" s="36"/>
      <c r="WON33" s="36"/>
      <c r="WOO33" s="36"/>
      <c r="WOP33" s="36"/>
      <c r="WOQ33" s="36"/>
      <c r="WOR33" s="36"/>
      <c r="WOS33" s="36"/>
      <c r="WOT33" s="36"/>
      <c r="WOU33" s="36"/>
      <c r="WOV33" s="36"/>
      <c r="WOW33" s="36"/>
      <c r="WOX33" s="36"/>
      <c r="WOY33" s="36"/>
      <c r="WOZ33" s="36"/>
      <c r="WPA33" s="36"/>
      <c r="WPB33" s="36"/>
      <c r="WPC33" s="36"/>
      <c r="WPD33" s="36"/>
      <c r="WPE33" s="36"/>
      <c r="WPF33" s="36"/>
      <c r="WPG33" s="36"/>
      <c r="WPH33" s="36"/>
      <c r="WPI33" s="36"/>
      <c r="WPJ33" s="36"/>
      <c r="WPK33" s="36"/>
      <c r="WPL33" s="36"/>
      <c r="WPM33" s="36"/>
      <c r="WPN33" s="36"/>
      <c r="WPO33" s="36"/>
      <c r="WPP33" s="36"/>
      <c r="WPQ33" s="36"/>
      <c r="WPR33" s="36"/>
      <c r="WPS33" s="36"/>
      <c r="WPT33" s="36"/>
      <c r="WPU33" s="36"/>
      <c r="WPV33" s="36"/>
      <c r="WPW33" s="36"/>
      <c r="WPX33" s="36"/>
      <c r="WPY33" s="36"/>
      <c r="WPZ33" s="36"/>
      <c r="WQA33" s="36"/>
      <c r="WQB33" s="36"/>
      <c r="WQC33" s="36"/>
      <c r="WQD33" s="36"/>
      <c r="WQE33" s="36"/>
      <c r="WQF33" s="36"/>
      <c r="WQG33" s="36"/>
      <c r="WQH33" s="36"/>
      <c r="WQI33" s="36"/>
      <c r="WQJ33" s="36"/>
      <c r="WQK33" s="36"/>
      <c r="WQL33" s="36"/>
      <c r="WQM33" s="36"/>
      <c r="WQN33" s="36"/>
      <c r="WQO33" s="36"/>
      <c r="WQP33" s="36"/>
      <c r="WQQ33" s="36"/>
      <c r="WQR33" s="36"/>
      <c r="WQS33" s="36"/>
      <c r="WQT33" s="36"/>
      <c r="WQU33" s="36"/>
      <c r="WQV33" s="36"/>
      <c r="WQW33" s="36"/>
      <c r="WQX33" s="36"/>
      <c r="WQY33" s="36"/>
      <c r="WQZ33" s="36"/>
      <c r="WRA33" s="36"/>
      <c r="WRB33" s="36"/>
      <c r="WRC33" s="36"/>
      <c r="WRD33" s="36"/>
      <c r="WRE33" s="36"/>
      <c r="WRF33" s="36"/>
      <c r="WRG33" s="36"/>
      <c r="WRH33" s="36"/>
      <c r="WRI33" s="36"/>
      <c r="WRJ33" s="36"/>
      <c r="WRK33" s="36"/>
      <c r="WRL33" s="36"/>
      <c r="WRM33" s="36"/>
      <c r="WRN33" s="36"/>
      <c r="WRO33" s="36"/>
      <c r="WRP33" s="36"/>
      <c r="WRQ33" s="36"/>
      <c r="WRR33" s="36"/>
      <c r="WRS33" s="36"/>
      <c r="WRT33" s="36"/>
      <c r="WRU33" s="36"/>
      <c r="WRV33" s="36"/>
      <c r="WRW33" s="36"/>
      <c r="WRX33" s="36"/>
      <c r="WRY33" s="36"/>
      <c r="WRZ33" s="36"/>
      <c r="WSA33" s="36"/>
      <c r="WSB33" s="36"/>
      <c r="WSC33" s="36"/>
      <c r="WSD33" s="36"/>
      <c r="WSE33" s="36"/>
      <c r="WSF33" s="36"/>
      <c r="WSG33" s="36"/>
      <c r="WSH33" s="36"/>
      <c r="WSI33" s="36"/>
      <c r="WSJ33" s="36"/>
      <c r="WSK33" s="36"/>
      <c r="WSL33" s="36"/>
      <c r="WSM33" s="36"/>
      <c r="WSN33" s="36"/>
      <c r="WSO33" s="36"/>
      <c r="WSP33" s="36"/>
      <c r="WSQ33" s="36"/>
      <c r="WSR33" s="36"/>
      <c r="WSS33" s="36"/>
      <c r="WST33" s="36"/>
      <c r="WSU33" s="36"/>
      <c r="WSV33" s="36"/>
      <c r="WSW33" s="36"/>
      <c r="WSX33" s="36"/>
      <c r="WSY33" s="36"/>
      <c r="WSZ33" s="36"/>
      <c r="WTA33" s="36"/>
      <c r="WTB33" s="36"/>
      <c r="WTC33" s="36"/>
      <c r="WTD33" s="36"/>
      <c r="WTE33" s="36"/>
      <c r="WTF33" s="36"/>
      <c r="WTG33" s="36"/>
      <c r="WTH33" s="36"/>
      <c r="WTI33" s="36"/>
      <c r="WTJ33" s="36"/>
      <c r="WTK33" s="36"/>
      <c r="WTL33" s="36"/>
      <c r="WTM33" s="36"/>
      <c r="WTN33" s="36"/>
      <c r="WTO33" s="36"/>
      <c r="WTP33" s="36"/>
      <c r="WTQ33" s="36"/>
      <c r="WTR33" s="36"/>
      <c r="WTS33" s="36"/>
      <c r="WTT33" s="36"/>
      <c r="WTU33" s="36"/>
      <c r="WTV33" s="36"/>
      <c r="WTW33" s="36"/>
      <c r="WTX33" s="36"/>
      <c r="WTY33" s="36"/>
      <c r="WTZ33" s="36"/>
      <c r="WUA33" s="36"/>
      <c r="WUB33" s="36"/>
      <c r="WUC33" s="36"/>
      <c r="WUD33" s="36"/>
      <c r="WUE33" s="36"/>
      <c r="WUF33" s="36"/>
      <c r="WUG33" s="36"/>
      <c r="WUH33" s="36"/>
      <c r="WUI33" s="36"/>
      <c r="WUJ33" s="36"/>
      <c r="WUK33" s="36"/>
      <c r="WUL33" s="36"/>
      <c r="WUM33" s="36"/>
      <c r="WUN33" s="36"/>
      <c r="WUO33" s="36"/>
      <c r="WUP33" s="36"/>
      <c r="WUQ33" s="36"/>
      <c r="WUR33" s="36"/>
      <c r="WUS33" s="36"/>
      <c r="WUT33" s="36"/>
      <c r="WUU33" s="36"/>
      <c r="WUV33" s="36"/>
      <c r="WUW33" s="36"/>
      <c r="WUX33" s="36"/>
      <c r="WUY33" s="36"/>
      <c r="WUZ33" s="36"/>
      <c r="WVA33" s="36"/>
      <c r="WVB33" s="36"/>
      <c r="WVC33" s="36"/>
      <c r="WVD33" s="36"/>
      <c r="WVE33" s="36"/>
      <c r="WVF33" s="36"/>
      <c r="WVG33" s="36"/>
      <c r="WVH33" s="36"/>
      <c r="WVI33" s="36"/>
      <c r="WVJ33" s="36"/>
      <c r="WVK33" s="36"/>
      <c r="WVL33" s="36"/>
      <c r="WVM33" s="36"/>
      <c r="WVN33" s="36"/>
      <c r="WVO33" s="36"/>
      <c r="WVP33" s="36"/>
      <c r="WVQ33" s="36"/>
      <c r="WVR33" s="36"/>
      <c r="WVS33" s="36"/>
      <c r="WVT33" s="36"/>
      <c r="WVU33" s="36"/>
      <c r="WVV33" s="36"/>
      <c r="WVW33" s="36"/>
      <c r="WVX33" s="36"/>
      <c r="WVY33" s="36"/>
      <c r="WVZ33" s="36"/>
      <c r="WWA33" s="36"/>
      <c r="WWB33" s="36"/>
      <c r="WWC33" s="36"/>
      <c r="WWD33" s="36"/>
      <c r="WWE33" s="36"/>
      <c r="WWF33" s="36"/>
      <c r="WWG33" s="36"/>
      <c r="WWH33" s="36"/>
      <c r="WWI33" s="36"/>
      <c r="WWJ33" s="36"/>
      <c r="WWK33" s="36"/>
      <c r="WWL33" s="36"/>
      <c r="WWM33" s="36"/>
      <c r="WWN33" s="36"/>
      <c r="WWO33" s="36"/>
      <c r="WWP33" s="36"/>
      <c r="WWQ33" s="36"/>
      <c r="WWR33" s="36"/>
      <c r="WWS33" s="36"/>
      <c r="WWT33" s="36"/>
      <c r="WWU33" s="36"/>
      <c r="WWV33" s="36"/>
      <c r="WWW33" s="36"/>
      <c r="WWX33" s="36"/>
      <c r="WWY33" s="36"/>
      <c r="WWZ33" s="36"/>
      <c r="WXA33" s="36"/>
      <c r="WXB33" s="36"/>
      <c r="WXC33" s="36"/>
      <c r="WXD33" s="36"/>
      <c r="WXE33" s="36"/>
      <c r="WXF33" s="36"/>
      <c r="WXG33" s="36"/>
      <c r="WXH33" s="36"/>
      <c r="WXI33" s="36"/>
      <c r="WXJ33" s="36"/>
      <c r="WXK33" s="36"/>
      <c r="WXL33" s="36"/>
      <c r="WXM33" s="36"/>
      <c r="WXN33" s="36"/>
      <c r="WXO33" s="36"/>
      <c r="WXP33" s="36"/>
      <c r="WXQ33" s="36"/>
      <c r="WXR33" s="36"/>
      <c r="WXS33" s="36"/>
      <c r="WXT33" s="36"/>
      <c r="WXU33" s="36"/>
      <c r="WXV33" s="36"/>
      <c r="WXW33" s="36"/>
      <c r="WXX33" s="36"/>
      <c r="WXY33" s="36"/>
      <c r="WXZ33" s="36"/>
      <c r="WYA33" s="36"/>
      <c r="WYB33" s="36"/>
      <c r="WYC33" s="36"/>
      <c r="WYD33" s="36"/>
      <c r="WYE33" s="36"/>
      <c r="WYF33" s="36"/>
      <c r="WYG33" s="36"/>
      <c r="WYH33" s="36"/>
      <c r="WYI33" s="36"/>
      <c r="WYJ33" s="36"/>
      <c r="WYK33" s="36"/>
      <c r="WYL33" s="36"/>
      <c r="WYM33" s="36"/>
      <c r="WYN33" s="36"/>
      <c r="WYO33" s="36"/>
      <c r="WYP33" s="36"/>
      <c r="WYQ33" s="36"/>
      <c r="WYR33" s="36"/>
      <c r="WYS33" s="36"/>
      <c r="WYT33" s="36"/>
      <c r="WYU33" s="36"/>
      <c r="WYV33" s="36"/>
      <c r="WYW33" s="36"/>
      <c r="WYX33" s="36"/>
      <c r="WYY33" s="36"/>
      <c r="WYZ33" s="36"/>
      <c r="WZA33" s="36"/>
      <c r="WZB33" s="36"/>
      <c r="WZC33" s="36"/>
      <c r="WZD33" s="36"/>
      <c r="WZE33" s="36"/>
      <c r="WZF33" s="36"/>
      <c r="WZG33" s="36"/>
      <c r="WZH33" s="36"/>
      <c r="WZI33" s="36"/>
      <c r="WZJ33" s="36"/>
      <c r="WZK33" s="36"/>
      <c r="WZL33" s="36"/>
      <c r="WZM33" s="36"/>
      <c r="WZN33" s="36"/>
      <c r="WZO33" s="36"/>
      <c r="WZP33" s="36"/>
      <c r="WZQ33" s="36"/>
      <c r="WZR33" s="36"/>
      <c r="WZS33" s="36"/>
      <c r="WZT33" s="36"/>
      <c r="WZU33" s="36"/>
      <c r="WZV33" s="36"/>
      <c r="WZW33" s="36"/>
      <c r="WZX33" s="36"/>
      <c r="WZY33" s="36"/>
      <c r="WZZ33" s="36"/>
      <c r="XAA33" s="36"/>
      <c r="XAB33" s="36"/>
      <c r="XAC33" s="36"/>
      <c r="XAD33" s="36"/>
      <c r="XAE33" s="36"/>
      <c r="XAF33" s="36"/>
      <c r="XAG33" s="36"/>
      <c r="XAH33" s="36"/>
      <c r="XAI33" s="36"/>
      <c r="XAJ33" s="36"/>
      <c r="XAK33" s="36"/>
      <c r="XAL33" s="36"/>
      <c r="XAM33" s="36"/>
      <c r="XAN33" s="36"/>
      <c r="XAO33" s="36"/>
      <c r="XAP33" s="36"/>
      <c r="XAQ33" s="36"/>
      <c r="XAR33" s="36"/>
      <c r="XAS33" s="36"/>
      <c r="XAT33" s="36"/>
      <c r="XAU33" s="36"/>
      <c r="XAV33" s="36"/>
      <c r="XAW33" s="36"/>
      <c r="XAX33" s="36"/>
      <c r="XAY33" s="36"/>
      <c r="XAZ33" s="36"/>
      <c r="XBA33" s="36"/>
      <c r="XBB33" s="36"/>
      <c r="XBC33" s="36"/>
      <c r="XBD33" s="36"/>
      <c r="XBE33" s="36"/>
      <c r="XBF33" s="36"/>
      <c r="XBG33" s="36"/>
      <c r="XBH33" s="36"/>
      <c r="XBI33" s="36"/>
      <c r="XBJ33" s="36"/>
      <c r="XBK33" s="36"/>
      <c r="XBL33" s="36"/>
      <c r="XBM33" s="36"/>
      <c r="XBN33" s="36"/>
      <c r="XBO33" s="36"/>
      <c r="XBP33" s="36"/>
      <c r="XBQ33" s="36"/>
      <c r="XBR33" s="36"/>
      <c r="XBS33" s="36"/>
      <c r="XBT33" s="36"/>
      <c r="XBU33" s="36"/>
      <c r="XBV33" s="36"/>
      <c r="XBW33" s="36"/>
      <c r="XBX33" s="36"/>
      <c r="XBY33" s="36"/>
      <c r="XBZ33" s="36"/>
      <c r="XCA33" s="36"/>
      <c r="XCB33" s="36"/>
      <c r="XCC33" s="36"/>
      <c r="XCD33" s="36"/>
      <c r="XCE33" s="36"/>
      <c r="XCF33" s="36"/>
      <c r="XCG33" s="36"/>
      <c r="XCH33" s="36"/>
      <c r="XCI33" s="36"/>
      <c r="XCJ33" s="36"/>
      <c r="XCK33" s="36"/>
      <c r="XCL33" s="36"/>
      <c r="XCM33" s="36"/>
      <c r="XCN33" s="36"/>
      <c r="XCO33" s="36"/>
      <c r="XCP33" s="36"/>
      <c r="XCQ33" s="36"/>
      <c r="XCR33" s="36"/>
      <c r="XCS33" s="36"/>
      <c r="XCT33" s="36"/>
      <c r="XCU33" s="36"/>
      <c r="XCV33" s="36"/>
      <c r="XCW33" s="36"/>
      <c r="XCX33" s="36"/>
      <c r="XCY33" s="36"/>
      <c r="XCZ33" s="36"/>
      <c r="XDA33" s="36"/>
      <c r="XDB33" s="36"/>
      <c r="XDC33" s="36"/>
      <c r="XDD33" s="36"/>
      <c r="XDE33" s="36"/>
      <c r="XDF33" s="36"/>
      <c r="XDG33" s="36"/>
      <c r="XDH33" s="36"/>
      <c r="XDI33" s="36"/>
      <c r="XDJ33" s="36"/>
      <c r="XDK33" s="36"/>
      <c r="XDL33" s="36"/>
      <c r="XDM33" s="36"/>
      <c r="XDN33" s="36"/>
      <c r="XDO33" s="36"/>
      <c r="XDP33" s="36"/>
      <c r="XDQ33" s="36"/>
      <c r="XDR33" s="36"/>
      <c r="XDS33" s="36"/>
      <c r="XDT33" s="36"/>
      <c r="XDU33" s="36"/>
      <c r="XDV33" s="36"/>
      <c r="XDW33" s="36"/>
      <c r="XDX33" s="36"/>
      <c r="XDY33" s="36"/>
      <c r="XDZ33" s="36"/>
      <c r="XEA33" s="36"/>
      <c r="XEB33" s="36"/>
      <c r="XEC33" s="36"/>
      <c r="XED33" s="36"/>
      <c r="XEE33" s="36"/>
      <c r="XEF33" s="36"/>
      <c r="XEG33" s="36"/>
      <c r="XEH33" s="36"/>
      <c r="XEI33" s="36"/>
      <c r="XEJ33" s="36"/>
      <c r="XEK33" s="36"/>
      <c r="XEL33" s="36"/>
      <c r="XEM33" s="36"/>
      <c r="XEN33" s="36"/>
      <c r="XEO33" s="36"/>
      <c r="XEP33" s="36"/>
      <c r="XEQ33" s="36"/>
      <c r="XER33" s="36"/>
      <c r="XES33" s="36"/>
      <c r="XET33" s="36"/>
      <c r="XEU33" s="36"/>
      <c r="XEV33" s="36"/>
      <c r="XEW33" s="36"/>
      <c r="XEX33" s="36"/>
      <c r="XEY33" s="36"/>
      <c r="XEZ33" s="36"/>
      <c r="XFA33" s="36"/>
      <c r="XFB33" s="36"/>
      <c r="XFC33" s="36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5884</v>
      </c>
      <c r="H34" s="30" t="s">
        <v>23</v>
      </c>
      <c r="I34" s="31">
        <v>0</v>
      </c>
      <c r="J34" s="32">
        <v>107.34399999999999</v>
      </c>
      <c r="K34" s="31">
        <v>0</v>
      </c>
      <c r="L34" s="33">
        <v>5.472910566549416E-2</v>
      </c>
      <c r="M34" s="4"/>
      <c r="R34" s="47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  <c r="VQ34" s="36"/>
      <c r="VR34" s="36"/>
      <c r="VS34" s="36"/>
      <c r="VT34" s="36"/>
      <c r="VU34" s="36"/>
      <c r="VV34" s="36"/>
      <c r="VW34" s="36"/>
      <c r="VX34" s="36"/>
      <c r="VY34" s="36"/>
      <c r="VZ34" s="36"/>
      <c r="WA34" s="36"/>
      <c r="WB34" s="36"/>
      <c r="WC34" s="36"/>
      <c r="WD34" s="36"/>
      <c r="WE34" s="36"/>
      <c r="WF34" s="36"/>
      <c r="WG34" s="36"/>
      <c r="WH34" s="36"/>
      <c r="WI34" s="36"/>
      <c r="WJ34" s="36"/>
      <c r="WK34" s="36"/>
      <c r="WL34" s="36"/>
      <c r="WM34" s="36"/>
      <c r="WN34" s="36"/>
      <c r="WO34" s="36"/>
      <c r="WP34" s="36"/>
      <c r="WQ34" s="36"/>
      <c r="WR34" s="36"/>
      <c r="WS34" s="36"/>
      <c r="WT34" s="36"/>
      <c r="WU34" s="36"/>
      <c r="WV34" s="36"/>
      <c r="WW34" s="36"/>
      <c r="WX34" s="36"/>
      <c r="WY34" s="36"/>
      <c r="WZ34" s="36"/>
      <c r="XA34" s="36"/>
      <c r="XB34" s="36"/>
      <c r="XC34" s="36"/>
      <c r="XD34" s="36"/>
      <c r="XE34" s="36"/>
      <c r="XF34" s="36"/>
      <c r="XG34" s="36"/>
      <c r="XH34" s="36"/>
      <c r="XI34" s="36"/>
      <c r="XJ34" s="36"/>
      <c r="XK34" s="36"/>
      <c r="XL34" s="36"/>
      <c r="XM34" s="36"/>
      <c r="XN34" s="36"/>
      <c r="XO34" s="36"/>
      <c r="XP34" s="36"/>
      <c r="XQ34" s="36"/>
      <c r="XR34" s="36"/>
      <c r="XS34" s="36"/>
      <c r="XT34" s="36"/>
      <c r="XU34" s="36"/>
      <c r="XV34" s="36"/>
      <c r="XW34" s="36"/>
      <c r="XX34" s="36"/>
      <c r="XY34" s="36"/>
      <c r="XZ34" s="36"/>
      <c r="YA34" s="36"/>
      <c r="YB34" s="36"/>
      <c r="YC34" s="36"/>
      <c r="YD34" s="36"/>
      <c r="YE34" s="36"/>
      <c r="YF34" s="36"/>
      <c r="YG34" s="36"/>
      <c r="YH34" s="36"/>
      <c r="YI34" s="36"/>
      <c r="YJ34" s="36"/>
      <c r="YK34" s="36"/>
      <c r="YL34" s="36"/>
      <c r="YM34" s="36"/>
      <c r="YN34" s="36"/>
      <c r="YO34" s="36"/>
      <c r="YP34" s="36"/>
      <c r="YQ34" s="36"/>
      <c r="YR34" s="36"/>
      <c r="YS34" s="36"/>
      <c r="YT34" s="36"/>
      <c r="YU34" s="36"/>
      <c r="YV34" s="36"/>
      <c r="YW34" s="36"/>
      <c r="YX34" s="36"/>
      <c r="YY34" s="36"/>
      <c r="YZ34" s="36"/>
      <c r="ZA34" s="36"/>
      <c r="ZB34" s="36"/>
      <c r="ZC34" s="36"/>
      <c r="ZD34" s="36"/>
      <c r="ZE34" s="36"/>
      <c r="ZF34" s="36"/>
      <c r="ZG34" s="36"/>
      <c r="ZH34" s="36"/>
      <c r="ZI34" s="36"/>
      <c r="ZJ34" s="36"/>
      <c r="ZK34" s="36"/>
      <c r="ZL34" s="36"/>
      <c r="ZM34" s="36"/>
      <c r="ZN34" s="36"/>
      <c r="ZO34" s="36"/>
      <c r="ZP34" s="36"/>
      <c r="ZQ34" s="36"/>
      <c r="ZR34" s="36"/>
      <c r="ZS34" s="36"/>
      <c r="ZT34" s="36"/>
      <c r="ZU34" s="36"/>
      <c r="ZV34" s="36"/>
      <c r="ZW34" s="36"/>
      <c r="ZX34" s="36"/>
      <c r="ZY34" s="36"/>
      <c r="ZZ34" s="36"/>
      <c r="AAA34" s="36"/>
      <c r="AAB34" s="36"/>
      <c r="AAC34" s="36"/>
      <c r="AAD34" s="36"/>
      <c r="AAE34" s="36"/>
      <c r="AAF34" s="36"/>
      <c r="AAG34" s="36"/>
      <c r="AAH34" s="36"/>
      <c r="AAI34" s="36"/>
      <c r="AAJ34" s="36"/>
      <c r="AAK34" s="36"/>
      <c r="AAL34" s="36"/>
      <c r="AAM34" s="36"/>
      <c r="AAN34" s="36"/>
      <c r="AAO34" s="36"/>
      <c r="AAP34" s="36"/>
      <c r="AAQ34" s="36"/>
      <c r="AAR34" s="36"/>
      <c r="AAS34" s="36"/>
      <c r="AAT34" s="36"/>
      <c r="AAU34" s="36"/>
      <c r="AAV34" s="36"/>
      <c r="AAW34" s="36"/>
      <c r="AAX34" s="36"/>
      <c r="AAY34" s="36"/>
      <c r="AAZ34" s="36"/>
      <c r="ABA34" s="36"/>
      <c r="ABB34" s="36"/>
      <c r="ABC34" s="36"/>
      <c r="ABD34" s="36"/>
      <c r="ABE34" s="36"/>
      <c r="ABF34" s="36"/>
      <c r="ABG34" s="36"/>
      <c r="ABH34" s="36"/>
      <c r="ABI34" s="36"/>
      <c r="ABJ34" s="36"/>
      <c r="ABK34" s="36"/>
      <c r="ABL34" s="36"/>
      <c r="ABM34" s="36"/>
      <c r="ABN34" s="36"/>
      <c r="ABO34" s="36"/>
      <c r="ABP34" s="36"/>
      <c r="ABQ34" s="36"/>
      <c r="ABR34" s="36"/>
      <c r="ABS34" s="36"/>
      <c r="ABT34" s="36"/>
      <c r="ABU34" s="36"/>
      <c r="ABV34" s="36"/>
      <c r="ABW34" s="36"/>
      <c r="ABX34" s="36"/>
      <c r="ABY34" s="36"/>
      <c r="ABZ34" s="36"/>
      <c r="ACA34" s="36"/>
      <c r="ACB34" s="36"/>
      <c r="ACC34" s="36"/>
      <c r="ACD34" s="36"/>
      <c r="ACE34" s="36"/>
      <c r="ACF34" s="36"/>
      <c r="ACG34" s="36"/>
      <c r="ACH34" s="36"/>
      <c r="ACI34" s="36"/>
      <c r="ACJ34" s="36"/>
      <c r="ACK34" s="36"/>
      <c r="ACL34" s="36"/>
      <c r="ACM34" s="36"/>
      <c r="ACN34" s="36"/>
      <c r="ACO34" s="36"/>
      <c r="ACP34" s="36"/>
      <c r="ACQ34" s="36"/>
      <c r="ACR34" s="36"/>
      <c r="ACS34" s="36"/>
      <c r="ACT34" s="36"/>
      <c r="ACU34" s="36"/>
      <c r="ACV34" s="36"/>
      <c r="ACW34" s="36"/>
      <c r="ACX34" s="36"/>
      <c r="ACY34" s="36"/>
      <c r="ACZ34" s="36"/>
      <c r="ADA34" s="36"/>
      <c r="ADB34" s="36"/>
      <c r="ADC34" s="36"/>
      <c r="ADD34" s="36"/>
      <c r="ADE34" s="36"/>
      <c r="ADF34" s="36"/>
      <c r="ADG34" s="36"/>
      <c r="ADH34" s="36"/>
      <c r="ADI34" s="36"/>
      <c r="ADJ34" s="36"/>
      <c r="ADK34" s="36"/>
      <c r="ADL34" s="36"/>
      <c r="ADM34" s="36"/>
      <c r="ADN34" s="36"/>
      <c r="ADO34" s="36"/>
      <c r="ADP34" s="36"/>
      <c r="ADQ34" s="36"/>
      <c r="ADR34" s="36"/>
      <c r="ADS34" s="36"/>
      <c r="ADT34" s="36"/>
      <c r="ADU34" s="36"/>
      <c r="ADV34" s="36"/>
      <c r="ADW34" s="36"/>
      <c r="ADX34" s="36"/>
      <c r="ADY34" s="36"/>
      <c r="ADZ34" s="36"/>
      <c r="AEA34" s="36"/>
      <c r="AEB34" s="36"/>
      <c r="AEC34" s="36"/>
      <c r="AED34" s="36"/>
      <c r="AEE34" s="36"/>
      <c r="AEF34" s="36"/>
      <c r="AEG34" s="36"/>
      <c r="AEH34" s="36"/>
      <c r="AEI34" s="36"/>
      <c r="AEJ34" s="36"/>
      <c r="AEK34" s="36"/>
      <c r="AEL34" s="36"/>
      <c r="AEM34" s="36"/>
      <c r="AEN34" s="36"/>
      <c r="AEO34" s="36"/>
      <c r="AEP34" s="36"/>
      <c r="AEQ34" s="36"/>
      <c r="AER34" s="36"/>
      <c r="AES34" s="36"/>
      <c r="AET34" s="36"/>
      <c r="AEU34" s="36"/>
      <c r="AEV34" s="36"/>
      <c r="AEW34" s="36"/>
      <c r="AEX34" s="36"/>
      <c r="AEY34" s="36"/>
      <c r="AEZ34" s="36"/>
      <c r="AFA34" s="36"/>
      <c r="AFB34" s="36"/>
      <c r="AFC34" s="36"/>
      <c r="AFD34" s="36"/>
      <c r="AFE34" s="36"/>
      <c r="AFF34" s="36"/>
      <c r="AFG34" s="36"/>
      <c r="AFH34" s="36"/>
      <c r="AFI34" s="36"/>
      <c r="AFJ34" s="36"/>
      <c r="AFK34" s="36"/>
      <c r="AFL34" s="36"/>
      <c r="AFM34" s="36"/>
      <c r="AFN34" s="36"/>
      <c r="AFO34" s="36"/>
      <c r="AFP34" s="36"/>
      <c r="AFQ34" s="36"/>
      <c r="AFR34" s="36"/>
      <c r="AFS34" s="36"/>
      <c r="AFT34" s="36"/>
      <c r="AFU34" s="36"/>
      <c r="AFV34" s="36"/>
      <c r="AFW34" s="36"/>
      <c r="AFX34" s="36"/>
      <c r="AFY34" s="36"/>
      <c r="AFZ34" s="36"/>
      <c r="AGA34" s="36"/>
      <c r="AGB34" s="36"/>
      <c r="AGC34" s="36"/>
      <c r="AGD34" s="36"/>
      <c r="AGE34" s="36"/>
      <c r="AGF34" s="36"/>
      <c r="AGG34" s="36"/>
      <c r="AGH34" s="36"/>
      <c r="AGI34" s="36"/>
      <c r="AGJ34" s="36"/>
      <c r="AGK34" s="36"/>
      <c r="AGL34" s="36"/>
      <c r="AGM34" s="36"/>
      <c r="AGN34" s="36"/>
      <c r="AGO34" s="36"/>
      <c r="AGP34" s="36"/>
      <c r="AGQ34" s="36"/>
      <c r="AGR34" s="36"/>
      <c r="AGS34" s="36"/>
      <c r="AGT34" s="36"/>
      <c r="AGU34" s="36"/>
      <c r="AGV34" s="36"/>
      <c r="AGW34" s="36"/>
      <c r="AGX34" s="36"/>
      <c r="AGY34" s="36"/>
      <c r="AGZ34" s="36"/>
      <c r="AHA34" s="36"/>
      <c r="AHB34" s="36"/>
      <c r="AHC34" s="36"/>
      <c r="AHD34" s="36"/>
      <c r="AHE34" s="36"/>
      <c r="AHF34" s="36"/>
      <c r="AHG34" s="36"/>
      <c r="AHH34" s="36"/>
      <c r="AHI34" s="36"/>
      <c r="AHJ34" s="36"/>
      <c r="AHK34" s="36"/>
      <c r="AHL34" s="36"/>
      <c r="AHM34" s="36"/>
      <c r="AHN34" s="36"/>
      <c r="AHO34" s="36"/>
      <c r="AHP34" s="36"/>
      <c r="AHQ34" s="36"/>
      <c r="AHR34" s="36"/>
      <c r="AHS34" s="36"/>
      <c r="AHT34" s="36"/>
      <c r="AHU34" s="36"/>
      <c r="AHV34" s="36"/>
      <c r="AHW34" s="36"/>
      <c r="AHX34" s="36"/>
      <c r="AHY34" s="36"/>
      <c r="AHZ34" s="36"/>
      <c r="AIA34" s="36"/>
      <c r="AIB34" s="36"/>
      <c r="AIC34" s="36"/>
      <c r="AID34" s="36"/>
      <c r="AIE34" s="36"/>
      <c r="AIF34" s="36"/>
      <c r="AIG34" s="36"/>
      <c r="AIH34" s="36"/>
      <c r="AII34" s="36"/>
      <c r="AIJ34" s="36"/>
      <c r="AIK34" s="36"/>
      <c r="AIL34" s="36"/>
      <c r="AIM34" s="36"/>
      <c r="AIN34" s="36"/>
      <c r="AIO34" s="36"/>
      <c r="AIP34" s="36"/>
      <c r="AIQ34" s="36"/>
      <c r="AIR34" s="36"/>
      <c r="AIS34" s="36"/>
      <c r="AIT34" s="36"/>
      <c r="AIU34" s="36"/>
      <c r="AIV34" s="36"/>
      <c r="AIW34" s="36"/>
      <c r="AIX34" s="36"/>
      <c r="AIY34" s="36"/>
      <c r="AIZ34" s="36"/>
      <c r="AJA34" s="36"/>
      <c r="AJB34" s="36"/>
      <c r="AJC34" s="36"/>
      <c r="AJD34" s="36"/>
      <c r="AJE34" s="36"/>
      <c r="AJF34" s="36"/>
      <c r="AJG34" s="36"/>
      <c r="AJH34" s="36"/>
      <c r="AJI34" s="36"/>
      <c r="AJJ34" s="36"/>
      <c r="AJK34" s="36"/>
      <c r="AJL34" s="36"/>
      <c r="AJM34" s="36"/>
      <c r="AJN34" s="36"/>
      <c r="AJO34" s="36"/>
      <c r="AJP34" s="36"/>
      <c r="AJQ34" s="36"/>
      <c r="AJR34" s="36"/>
      <c r="AJS34" s="36"/>
      <c r="AJT34" s="36"/>
      <c r="AJU34" s="36"/>
      <c r="AJV34" s="36"/>
      <c r="AJW34" s="36"/>
      <c r="AJX34" s="36"/>
      <c r="AJY34" s="36"/>
      <c r="AJZ34" s="36"/>
      <c r="AKA34" s="36"/>
      <c r="AKB34" s="36"/>
      <c r="AKC34" s="36"/>
      <c r="AKD34" s="36"/>
      <c r="AKE34" s="36"/>
      <c r="AKF34" s="36"/>
      <c r="AKG34" s="36"/>
      <c r="AKH34" s="36"/>
      <c r="AKI34" s="36"/>
      <c r="AKJ34" s="36"/>
      <c r="AKK34" s="36"/>
      <c r="AKL34" s="36"/>
      <c r="AKM34" s="36"/>
      <c r="AKN34" s="36"/>
      <c r="AKO34" s="36"/>
      <c r="AKP34" s="36"/>
      <c r="AKQ34" s="36"/>
      <c r="AKR34" s="36"/>
      <c r="AKS34" s="36"/>
      <c r="AKT34" s="36"/>
      <c r="AKU34" s="36"/>
      <c r="AKV34" s="36"/>
      <c r="AKW34" s="36"/>
      <c r="AKX34" s="36"/>
      <c r="AKY34" s="36"/>
      <c r="AKZ34" s="36"/>
      <c r="ALA34" s="36"/>
      <c r="ALB34" s="36"/>
      <c r="ALC34" s="36"/>
      <c r="ALD34" s="36"/>
      <c r="ALE34" s="36"/>
      <c r="ALF34" s="36"/>
      <c r="ALG34" s="36"/>
      <c r="ALH34" s="36"/>
      <c r="ALI34" s="36"/>
      <c r="ALJ34" s="36"/>
      <c r="ALK34" s="36"/>
      <c r="ALL34" s="36"/>
      <c r="ALM34" s="36"/>
      <c r="ALN34" s="36"/>
      <c r="ALO34" s="36"/>
      <c r="ALP34" s="36"/>
      <c r="ALQ34" s="36"/>
      <c r="ALR34" s="36"/>
      <c r="ALS34" s="36"/>
      <c r="ALT34" s="36"/>
      <c r="ALU34" s="36"/>
      <c r="ALV34" s="36"/>
      <c r="ALW34" s="36"/>
      <c r="ALX34" s="36"/>
      <c r="ALY34" s="36"/>
      <c r="ALZ34" s="36"/>
      <c r="AMA34" s="36"/>
      <c r="AMB34" s="36"/>
      <c r="AMC34" s="36"/>
      <c r="AMD34" s="36"/>
      <c r="AME34" s="36"/>
      <c r="AMF34" s="36"/>
      <c r="AMG34" s="36"/>
      <c r="AMH34" s="36"/>
      <c r="AMI34" s="36"/>
      <c r="AMJ34" s="36"/>
      <c r="AMK34" s="36"/>
      <c r="AML34" s="36"/>
      <c r="AMM34" s="36"/>
      <c r="AMN34" s="36"/>
      <c r="AMO34" s="36"/>
      <c r="AMP34" s="36"/>
      <c r="AMQ34" s="36"/>
      <c r="AMR34" s="36"/>
      <c r="AMS34" s="36"/>
      <c r="AMT34" s="36"/>
      <c r="AMU34" s="36"/>
      <c r="AMV34" s="36"/>
      <c r="AMW34" s="36"/>
      <c r="AMX34" s="36"/>
      <c r="AMY34" s="36"/>
      <c r="AMZ34" s="36"/>
      <c r="ANA34" s="36"/>
      <c r="ANB34" s="36"/>
      <c r="ANC34" s="36"/>
      <c r="AND34" s="36"/>
      <c r="ANE34" s="36"/>
      <c r="ANF34" s="36"/>
      <c r="ANG34" s="36"/>
      <c r="ANH34" s="36"/>
      <c r="ANI34" s="36"/>
      <c r="ANJ34" s="36"/>
      <c r="ANK34" s="36"/>
      <c r="ANL34" s="36"/>
      <c r="ANM34" s="36"/>
      <c r="ANN34" s="36"/>
      <c r="ANO34" s="36"/>
      <c r="ANP34" s="36"/>
      <c r="ANQ34" s="36"/>
      <c r="ANR34" s="36"/>
      <c r="ANS34" s="36"/>
      <c r="ANT34" s="36"/>
      <c r="ANU34" s="36"/>
      <c r="ANV34" s="36"/>
      <c r="ANW34" s="36"/>
      <c r="ANX34" s="36"/>
      <c r="ANY34" s="36"/>
      <c r="ANZ34" s="36"/>
      <c r="AOA34" s="36"/>
      <c r="AOB34" s="36"/>
      <c r="AOC34" s="36"/>
      <c r="AOD34" s="36"/>
      <c r="AOE34" s="36"/>
      <c r="AOF34" s="36"/>
      <c r="AOG34" s="36"/>
      <c r="AOH34" s="36"/>
      <c r="AOI34" s="36"/>
      <c r="AOJ34" s="36"/>
      <c r="AOK34" s="36"/>
      <c r="AOL34" s="36"/>
      <c r="AOM34" s="36"/>
      <c r="AON34" s="36"/>
      <c r="AOO34" s="36"/>
      <c r="AOP34" s="36"/>
      <c r="AOQ34" s="36"/>
      <c r="AOR34" s="36"/>
      <c r="AOS34" s="36"/>
      <c r="AOT34" s="36"/>
      <c r="AOU34" s="36"/>
      <c r="AOV34" s="36"/>
      <c r="AOW34" s="36"/>
      <c r="AOX34" s="36"/>
      <c r="AOY34" s="36"/>
      <c r="AOZ34" s="36"/>
      <c r="APA34" s="36"/>
      <c r="APB34" s="36"/>
      <c r="APC34" s="36"/>
      <c r="APD34" s="36"/>
      <c r="APE34" s="36"/>
      <c r="APF34" s="36"/>
      <c r="APG34" s="36"/>
      <c r="APH34" s="36"/>
      <c r="API34" s="36"/>
      <c r="APJ34" s="36"/>
      <c r="APK34" s="36"/>
      <c r="APL34" s="36"/>
      <c r="APM34" s="36"/>
      <c r="APN34" s="36"/>
      <c r="APO34" s="36"/>
      <c r="APP34" s="36"/>
      <c r="APQ34" s="36"/>
      <c r="APR34" s="36"/>
      <c r="APS34" s="36"/>
      <c r="APT34" s="36"/>
      <c r="APU34" s="36"/>
      <c r="APV34" s="36"/>
      <c r="APW34" s="36"/>
      <c r="APX34" s="36"/>
      <c r="APY34" s="36"/>
      <c r="APZ34" s="36"/>
      <c r="AQA34" s="36"/>
      <c r="AQB34" s="36"/>
      <c r="AQC34" s="36"/>
      <c r="AQD34" s="36"/>
      <c r="AQE34" s="36"/>
      <c r="AQF34" s="36"/>
      <c r="AQG34" s="36"/>
      <c r="AQH34" s="36"/>
      <c r="AQI34" s="36"/>
      <c r="AQJ34" s="36"/>
      <c r="AQK34" s="36"/>
      <c r="AQL34" s="36"/>
      <c r="AQM34" s="36"/>
      <c r="AQN34" s="36"/>
      <c r="AQO34" s="36"/>
      <c r="AQP34" s="36"/>
      <c r="AQQ34" s="36"/>
      <c r="AQR34" s="36"/>
      <c r="AQS34" s="36"/>
      <c r="AQT34" s="36"/>
      <c r="AQU34" s="36"/>
      <c r="AQV34" s="36"/>
      <c r="AQW34" s="36"/>
      <c r="AQX34" s="36"/>
      <c r="AQY34" s="36"/>
      <c r="AQZ34" s="36"/>
      <c r="ARA34" s="36"/>
      <c r="ARB34" s="36"/>
      <c r="ARC34" s="36"/>
      <c r="ARD34" s="36"/>
      <c r="ARE34" s="36"/>
      <c r="ARF34" s="36"/>
      <c r="ARG34" s="36"/>
      <c r="ARH34" s="36"/>
      <c r="ARI34" s="36"/>
      <c r="ARJ34" s="36"/>
      <c r="ARK34" s="36"/>
      <c r="ARL34" s="36"/>
      <c r="ARM34" s="36"/>
      <c r="ARN34" s="36"/>
      <c r="ARO34" s="36"/>
      <c r="ARP34" s="36"/>
      <c r="ARQ34" s="36"/>
      <c r="ARR34" s="36"/>
      <c r="ARS34" s="36"/>
      <c r="ART34" s="36"/>
      <c r="ARU34" s="36"/>
      <c r="ARV34" s="36"/>
      <c r="ARW34" s="36"/>
      <c r="ARX34" s="36"/>
      <c r="ARY34" s="36"/>
      <c r="ARZ34" s="36"/>
      <c r="ASA34" s="36"/>
      <c r="ASB34" s="36"/>
      <c r="ASC34" s="36"/>
      <c r="ASD34" s="36"/>
      <c r="ASE34" s="36"/>
      <c r="ASF34" s="36"/>
      <c r="ASG34" s="36"/>
      <c r="ASH34" s="36"/>
      <c r="ASI34" s="36"/>
      <c r="ASJ34" s="36"/>
      <c r="ASK34" s="36"/>
      <c r="ASL34" s="36"/>
      <c r="ASM34" s="36"/>
      <c r="ASN34" s="36"/>
      <c r="ASO34" s="36"/>
      <c r="ASP34" s="36"/>
      <c r="ASQ34" s="36"/>
      <c r="ASR34" s="36"/>
      <c r="ASS34" s="36"/>
      <c r="AST34" s="36"/>
      <c r="ASU34" s="36"/>
      <c r="ASV34" s="36"/>
      <c r="ASW34" s="36"/>
      <c r="ASX34" s="36"/>
      <c r="ASY34" s="36"/>
      <c r="ASZ34" s="36"/>
      <c r="ATA34" s="36"/>
      <c r="ATB34" s="36"/>
      <c r="ATC34" s="36"/>
      <c r="ATD34" s="36"/>
      <c r="ATE34" s="36"/>
      <c r="ATF34" s="36"/>
      <c r="ATG34" s="36"/>
      <c r="ATH34" s="36"/>
      <c r="ATI34" s="36"/>
      <c r="ATJ34" s="36"/>
      <c r="ATK34" s="36"/>
      <c r="ATL34" s="36"/>
      <c r="ATM34" s="36"/>
      <c r="ATN34" s="36"/>
      <c r="ATO34" s="36"/>
      <c r="ATP34" s="36"/>
      <c r="ATQ34" s="36"/>
      <c r="ATR34" s="36"/>
      <c r="ATS34" s="36"/>
      <c r="ATT34" s="36"/>
      <c r="ATU34" s="36"/>
      <c r="ATV34" s="36"/>
      <c r="ATW34" s="36"/>
      <c r="ATX34" s="36"/>
      <c r="ATY34" s="36"/>
      <c r="ATZ34" s="36"/>
      <c r="AUA34" s="36"/>
      <c r="AUB34" s="36"/>
      <c r="AUC34" s="36"/>
      <c r="AUD34" s="36"/>
      <c r="AUE34" s="36"/>
      <c r="AUF34" s="36"/>
      <c r="AUG34" s="36"/>
      <c r="AUH34" s="36"/>
      <c r="AUI34" s="36"/>
      <c r="AUJ34" s="36"/>
      <c r="AUK34" s="36"/>
      <c r="AUL34" s="36"/>
      <c r="AUM34" s="36"/>
      <c r="AUN34" s="36"/>
      <c r="AUO34" s="36"/>
      <c r="AUP34" s="36"/>
      <c r="AUQ34" s="36"/>
      <c r="AUR34" s="36"/>
      <c r="AUS34" s="36"/>
      <c r="AUT34" s="36"/>
      <c r="AUU34" s="36"/>
      <c r="AUV34" s="36"/>
      <c r="AUW34" s="36"/>
      <c r="AUX34" s="36"/>
      <c r="AUY34" s="36"/>
      <c r="AUZ34" s="36"/>
      <c r="AVA34" s="36"/>
      <c r="AVB34" s="36"/>
      <c r="AVC34" s="36"/>
      <c r="AVD34" s="36"/>
      <c r="AVE34" s="36"/>
      <c r="AVF34" s="36"/>
      <c r="AVG34" s="36"/>
      <c r="AVH34" s="36"/>
      <c r="AVI34" s="36"/>
      <c r="AVJ34" s="36"/>
      <c r="AVK34" s="36"/>
      <c r="AVL34" s="36"/>
      <c r="AVM34" s="36"/>
      <c r="AVN34" s="36"/>
      <c r="AVO34" s="36"/>
      <c r="AVP34" s="36"/>
      <c r="AVQ34" s="36"/>
      <c r="AVR34" s="36"/>
      <c r="AVS34" s="36"/>
      <c r="AVT34" s="36"/>
      <c r="AVU34" s="36"/>
      <c r="AVV34" s="36"/>
      <c r="AVW34" s="36"/>
      <c r="AVX34" s="36"/>
      <c r="AVY34" s="36"/>
      <c r="AVZ34" s="36"/>
      <c r="AWA34" s="36"/>
      <c r="AWB34" s="36"/>
      <c r="AWC34" s="36"/>
      <c r="AWD34" s="36"/>
      <c r="AWE34" s="36"/>
      <c r="AWF34" s="36"/>
      <c r="AWG34" s="36"/>
      <c r="AWH34" s="36"/>
      <c r="AWI34" s="36"/>
      <c r="AWJ34" s="36"/>
      <c r="AWK34" s="36"/>
      <c r="AWL34" s="36"/>
      <c r="AWM34" s="36"/>
      <c r="AWN34" s="36"/>
      <c r="AWO34" s="36"/>
      <c r="AWP34" s="36"/>
      <c r="AWQ34" s="36"/>
      <c r="AWR34" s="36"/>
      <c r="AWS34" s="36"/>
      <c r="AWT34" s="36"/>
      <c r="AWU34" s="36"/>
      <c r="AWV34" s="36"/>
      <c r="AWW34" s="36"/>
      <c r="AWX34" s="36"/>
      <c r="AWY34" s="36"/>
      <c r="AWZ34" s="36"/>
      <c r="AXA34" s="36"/>
      <c r="AXB34" s="36"/>
      <c r="AXC34" s="36"/>
      <c r="AXD34" s="36"/>
      <c r="AXE34" s="36"/>
      <c r="AXF34" s="36"/>
      <c r="AXG34" s="36"/>
      <c r="AXH34" s="36"/>
      <c r="AXI34" s="36"/>
      <c r="AXJ34" s="36"/>
      <c r="AXK34" s="36"/>
      <c r="AXL34" s="36"/>
      <c r="AXM34" s="36"/>
      <c r="AXN34" s="36"/>
      <c r="AXO34" s="36"/>
      <c r="AXP34" s="36"/>
      <c r="AXQ34" s="36"/>
      <c r="AXR34" s="36"/>
      <c r="AXS34" s="36"/>
      <c r="AXT34" s="36"/>
      <c r="AXU34" s="36"/>
      <c r="AXV34" s="36"/>
      <c r="AXW34" s="36"/>
      <c r="AXX34" s="36"/>
      <c r="AXY34" s="36"/>
      <c r="AXZ34" s="36"/>
      <c r="AYA34" s="36"/>
      <c r="AYB34" s="36"/>
      <c r="AYC34" s="36"/>
      <c r="AYD34" s="36"/>
      <c r="AYE34" s="36"/>
      <c r="AYF34" s="36"/>
      <c r="AYG34" s="36"/>
      <c r="AYH34" s="36"/>
      <c r="AYI34" s="36"/>
      <c r="AYJ34" s="36"/>
      <c r="AYK34" s="36"/>
      <c r="AYL34" s="36"/>
      <c r="AYM34" s="36"/>
      <c r="AYN34" s="36"/>
      <c r="AYO34" s="36"/>
      <c r="AYP34" s="36"/>
      <c r="AYQ34" s="36"/>
      <c r="AYR34" s="36"/>
      <c r="AYS34" s="36"/>
      <c r="AYT34" s="36"/>
      <c r="AYU34" s="36"/>
      <c r="AYV34" s="36"/>
      <c r="AYW34" s="36"/>
      <c r="AYX34" s="36"/>
      <c r="AYY34" s="36"/>
      <c r="AYZ34" s="36"/>
      <c r="AZA34" s="36"/>
      <c r="AZB34" s="36"/>
      <c r="AZC34" s="36"/>
      <c r="AZD34" s="36"/>
      <c r="AZE34" s="36"/>
      <c r="AZF34" s="36"/>
      <c r="AZG34" s="36"/>
      <c r="AZH34" s="36"/>
      <c r="AZI34" s="36"/>
      <c r="AZJ34" s="36"/>
      <c r="AZK34" s="36"/>
      <c r="AZL34" s="36"/>
      <c r="AZM34" s="36"/>
      <c r="AZN34" s="36"/>
      <c r="AZO34" s="36"/>
      <c r="AZP34" s="36"/>
      <c r="AZQ34" s="36"/>
      <c r="AZR34" s="36"/>
      <c r="AZS34" s="36"/>
      <c r="AZT34" s="36"/>
      <c r="AZU34" s="36"/>
      <c r="AZV34" s="36"/>
      <c r="AZW34" s="36"/>
      <c r="AZX34" s="36"/>
      <c r="AZY34" s="36"/>
      <c r="AZZ34" s="36"/>
      <c r="BAA34" s="36"/>
      <c r="BAB34" s="36"/>
      <c r="BAC34" s="36"/>
      <c r="BAD34" s="36"/>
      <c r="BAE34" s="36"/>
      <c r="BAF34" s="36"/>
      <c r="BAG34" s="36"/>
      <c r="BAH34" s="36"/>
      <c r="BAI34" s="36"/>
      <c r="BAJ34" s="36"/>
      <c r="BAK34" s="36"/>
      <c r="BAL34" s="36"/>
      <c r="BAM34" s="36"/>
      <c r="BAN34" s="36"/>
      <c r="BAO34" s="36"/>
      <c r="BAP34" s="36"/>
      <c r="BAQ34" s="36"/>
      <c r="BAR34" s="36"/>
      <c r="BAS34" s="36"/>
      <c r="BAT34" s="36"/>
      <c r="BAU34" s="36"/>
      <c r="BAV34" s="36"/>
      <c r="BAW34" s="36"/>
      <c r="BAX34" s="36"/>
      <c r="BAY34" s="36"/>
      <c r="BAZ34" s="36"/>
      <c r="BBA34" s="36"/>
      <c r="BBB34" s="36"/>
      <c r="BBC34" s="36"/>
      <c r="BBD34" s="36"/>
      <c r="BBE34" s="36"/>
      <c r="BBF34" s="36"/>
      <c r="BBG34" s="36"/>
      <c r="BBH34" s="36"/>
      <c r="BBI34" s="36"/>
      <c r="BBJ34" s="36"/>
      <c r="BBK34" s="36"/>
      <c r="BBL34" s="36"/>
      <c r="BBM34" s="36"/>
      <c r="BBN34" s="36"/>
      <c r="BBO34" s="36"/>
      <c r="BBP34" s="36"/>
      <c r="BBQ34" s="36"/>
      <c r="BBR34" s="36"/>
      <c r="BBS34" s="36"/>
      <c r="BBT34" s="36"/>
      <c r="BBU34" s="36"/>
      <c r="BBV34" s="36"/>
      <c r="BBW34" s="36"/>
      <c r="BBX34" s="36"/>
      <c r="BBY34" s="36"/>
      <c r="BBZ34" s="36"/>
      <c r="BCA34" s="36"/>
      <c r="BCB34" s="36"/>
      <c r="BCC34" s="36"/>
      <c r="BCD34" s="36"/>
      <c r="BCE34" s="36"/>
      <c r="BCF34" s="36"/>
      <c r="BCG34" s="36"/>
      <c r="BCH34" s="36"/>
      <c r="BCI34" s="36"/>
      <c r="BCJ34" s="36"/>
      <c r="BCK34" s="36"/>
      <c r="BCL34" s="36"/>
      <c r="BCM34" s="36"/>
      <c r="BCN34" s="36"/>
      <c r="BCO34" s="36"/>
      <c r="BCP34" s="36"/>
      <c r="BCQ34" s="36"/>
      <c r="BCR34" s="36"/>
      <c r="BCS34" s="36"/>
      <c r="BCT34" s="36"/>
      <c r="BCU34" s="36"/>
      <c r="BCV34" s="36"/>
      <c r="BCW34" s="36"/>
      <c r="BCX34" s="36"/>
      <c r="BCY34" s="36"/>
      <c r="BCZ34" s="36"/>
      <c r="BDA34" s="36"/>
      <c r="BDB34" s="36"/>
      <c r="BDC34" s="36"/>
      <c r="BDD34" s="36"/>
      <c r="BDE34" s="36"/>
      <c r="BDF34" s="36"/>
      <c r="BDG34" s="36"/>
      <c r="BDH34" s="36"/>
      <c r="BDI34" s="36"/>
      <c r="BDJ34" s="36"/>
      <c r="BDK34" s="36"/>
      <c r="BDL34" s="36"/>
      <c r="BDM34" s="36"/>
      <c r="BDN34" s="36"/>
      <c r="BDO34" s="36"/>
      <c r="BDP34" s="36"/>
      <c r="BDQ34" s="36"/>
      <c r="BDR34" s="36"/>
      <c r="BDS34" s="36"/>
      <c r="BDT34" s="36"/>
      <c r="BDU34" s="36"/>
      <c r="BDV34" s="36"/>
      <c r="BDW34" s="36"/>
      <c r="BDX34" s="36"/>
      <c r="BDY34" s="36"/>
      <c r="BDZ34" s="36"/>
      <c r="BEA34" s="36"/>
      <c r="BEB34" s="36"/>
      <c r="BEC34" s="36"/>
      <c r="BED34" s="36"/>
      <c r="BEE34" s="36"/>
      <c r="BEF34" s="36"/>
      <c r="BEG34" s="36"/>
      <c r="BEH34" s="36"/>
      <c r="BEI34" s="36"/>
      <c r="BEJ34" s="36"/>
      <c r="BEK34" s="36"/>
      <c r="BEL34" s="36"/>
      <c r="BEM34" s="36"/>
      <c r="BEN34" s="36"/>
      <c r="BEO34" s="36"/>
      <c r="BEP34" s="36"/>
      <c r="BEQ34" s="36"/>
      <c r="BER34" s="36"/>
      <c r="BES34" s="36"/>
      <c r="BET34" s="36"/>
      <c r="BEU34" s="36"/>
      <c r="BEV34" s="36"/>
      <c r="BEW34" s="36"/>
      <c r="BEX34" s="36"/>
      <c r="BEY34" s="36"/>
      <c r="BEZ34" s="36"/>
      <c r="BFA34" s="36"/>
      <c r="BFB34" s="36"/>
      <c r="BFC34" s="36"/>
      <c r="BFD34" s="36"/>
      <c r="BFE34" s="36"/>
      <c r="BFF34" s="36"/>
      <c r="BFG34" s="36"/>
      <c r="BFH34" s="36"/>
      <c r="BFI34" s="36"/>
      <c r="BFJ34" s="36"/>
      <c r="BFK34" s="36"/>
      <c r="BFL34" s="36"/>
      <c r="BFM34" s="36"/>
      <c r="BFN34" s="36"/>
      <c r="BFO34" s="36"/>
      <c r="BFP34" s="36"/>
      <c r="BFQ34" s="36"/>
      <c r="BFR34" s="36"/>
      <c r="BFS34" s="36"/>
      <c r="BFT34" s="36"/>
      <c r="BFU34" s="36"/>
      <c r="BFV34" s="36"/>
      <c r="BFW34" s="36"/>
      <c r="BFX34" s="36"/>
      <c r="BFY34" s="36"/>
      <c r="BFZ34" s="36"/>
      <c r="BGA34" s="36"/>
      <c r="BGB34" s="36"/>
      <c r="BGC34" s="36"/>
      <c r="BGD34" s="36"/>
      <c r="BGE34" s="36"/>
      <c r="BGF34" s="36"/>
      <c r="BGG34" s="36"/>
      <c r="BGH34" s="36"/>
      <c r="BGI34" s="36"/>
      <c r="BGJ34" s="36"/>
      <c r="BGK34" s="36"/>
      <c r="BGL34" s="36"/>
      <c r="BGM34" s="36"/>
      <c r="BGN34" s="36"/>
      <c r="BGO34" s="36"/>
      <c r="BGP34" s="36"/>
      <c r="BGQ34" s="36"/>
      <c r="BGR34" s="36"/>
      <c r="BGS34" s="36"/>
      <c r="BGT34" s="36"/>
      <c r="BGU34" s="36"/>
      <c r="BGV34" s="36"/>
      <c r="BGW34" s="36"/>
      <c r="BGX34" s="36"/>
      <c r="BGY34" s="36"/>
      <c r="BGZ34" s="36"/>
      <c r="BHA34" s="36"/>
      <c r="BHB34" s="36"/>
      <c r="BHC34" s="36"/>
      <c r="BHD34" s="36"/>
      <c r="BHE34" s="36"/>
      <c r="BHF34" s="36"/>
      <c r="BHG34" s="36"/>
      <c r="BHH34" s="36"/>
      <c r="BHI34" s="36"/>
      <c r="BHJ34" s="36"/>
      <c r="BHK34" s="36"/>
      <c r="BHL34" s="36"/>
      <c r="BHM34" s="36"/>
      <c r="BHN34" s="36"/>
      <c r="BHO34" s="36"/>
      <c r="BHP34" s="36"/>
      <c r="BHQ34" s="36"/>
      <c r="BHR34" s="36"/>
      <c r="BHS34" s="36"/>
      <c r="BHT34" s="36"/>
      <c r="BHU34" s="36"/>
      <c r="BHV34" s="36"/>
      <c r="BHW34" s="36"/>
      <c r="BHX34" s="36"/>
      <c r="BHY34" s="36"/>
      <c r="BHZ34" s="36"/>
      <c r="BIA34" s="36"/>
      <c r="BIB34" s="36"/>
      <c r="BIC34" s="36"/>
      <c r="BID34" s="36"/>
      <c r="BIE34" s="36"/>
      <c r="BIF34" s="36"/>
      <c r="BIG34" s="36"/>
      <c r="BIH34" s="36"/>
      <c r="BII34" s="36"/>
      <c r="BIJ34" s="36"/>
      <c r="BIK34" s="36"/>
      <c r="BIL34" s="36"/>
      <c r="BIM34" s="36"/>
      <c r="BIN34" s="36"/>
      <c r="BIO34" s="36"/>
      <c r="BIP34" s="36"/>
      <c r="BIQ34" s="36"/>
      <c r="BIR34" s="36"/>
      <c r="BIS34" s="36"/>
      <c r="BIT34" s="36"/>
      <c r="BIU34" s="36"/>
      <c r="BIV34" s="36"/>
      <c r="BIW34" s="36"/>
      <c r="BIX34" s="36"/>
      <c r="BIY34" s="36"/>
      <c r="BIZ34" s="36"/>
      <c r="BJA34" s="36"/>
      <c r="BJB34" s="36"/>
      <c r="BJC34" s="36"/>
      <c r="BJD34" s="36"/>
      <c r="BJE34" s="36"/>
      <c r="BJF34" s="36"/>
      <c r="BJG34" s="36"/>
      <c r="BJH34" s="36"/>
      <c r="BJI34" s="36"/>
      <c r="BJJ34" s="36"/>
      <c r="BJK34" s="36"/>
      <c r="BJL34" s="36"/>
      <c r="BJM34" s="36"/>
      <c r="BJN34" s="36"/>
      <c r="BJO34" s="36"/>
      <c r="BJP34" s="36"/>
      <c r="BJQ34" s="36"/>
      <c r="BJR34" s="36"/>
      <c r="BJS34" s="36"/>
      <c r="BJT34" s="36"/>
      <c r="BJU34" s="36"/>
      <c r="BJV34" s="36"/>
      <c r="BJW34" s="36"/>
      <c r="BJX34" s="36"/>
      <c r="BJY34" s="36"/>
      <c r="BJZ34" s="36"/>
      <c r="BKA34" s="36"/>
      <c r="BKB34" s="36"/>
      <c r="BKC34" s="36"/>
      <c r="BKD34" s="36"/>
      <c r="BKE34" s="36"/>
      <c r="BKF34" s="36"/>
      <c r="BKG34" s="36"/>
      <c r="BKH34" s="36"/>
      <c r="BKI34" s="36"/>
      <c r="BKJ34" s="36"/>
      <c r="BKK34" s="36"/>
      <c r="BKL34" s="36"/>
      <c r="BKM34" s="36"/>
      <c r="BKN34" s="36"/>
      <c r="BKO34" s="36"/>
      <c r="BKP34" s="36"/>
      <c r="BKQ34" s="36"/>
      <c r="BKR34" s="36"/>
      <c r="BKS34" s="36"/>
      <c r="BKT34" s="36"/>
      <c r="BKU34" s="36"/>
      <c r="BKV34" s="36"/>
      <c r="BKW34" s="36"/>
      <c r="BKX34" s="36"/>
      <c r="BKY34" s="36"/>
      <c r="BKZ34" s="36"/>
      <c r="BLA34" s="36"/>
      <c r="BLB34" s="36"/>
      <c r="BLC34" s="36"/>
      <c r="BLD34" s="36"/>
      <c r="BLE34" s="36"/>
      <c r="BLF34" s="36"/>
      <c r="BLG34" s="36"/>
      <c r="BLH34" s="36"/>
      <c r="BLI34" s="36"/>
      <c r="BLJ34" s="36"/>
      <c r="BLK34" s="36"/>
      <c r="BLL34" s="36"/>
      <c r="BLM34" s="36"/>
      <c r="BLN34" s="36"/>
      <c r="BLO34" s="36"/>
      <c r="BLP34" s="36"/>
      <c r="BLQ34" s="36"/>
      <c r="BLR34" s="36"/>
      <c r="BLS34" s="36"/>
      <c r="BLT34" s="36"/>
      <c r="BLU34" s="36"/>
      <c r="BLV34" s="36"/>
      <c r="BLW34" s="36"/>
      <c r="BLX34" s="36"/>
      <c r="BLY34" s="36"/>
      <c r="BLZ34" s="36"/>
      <c r="BMA34" s="36"/>
      <c r="BMB34" s="36"/>
      <c r="BMC34" s="36"/>
      <c r="BMD34" s="36"/>
      <c r="BME34" s="36"/>
      <c r="BMF34" s="36"/>
      <c r="BMG34" s="36"/>
      <c r="BMH34" s="36"/>
      <c r="BMI34" s="36"/>
      <c r="BMJ34" s="36"/>
      <c r="BMK34" s="36"/>
      <c r="BML34" s="36"/>
      <c r="BMM34" s="36"/>
      <c r="BMN34" s="36"/>
      <c r="BMO34" s="36"/>
      <c r="BMP34" s="36"/>
      <c r="BMQ34" s="36"/>
      <c r="BMR34" s="36"/>
      <c r="BMS34" s="36"/>
      <c r="BMT34" s="36"/>
      <c r="BMU34" s="36"/>
      <c r="BMV34" s="36"/>
      <c r="BMW34" s="36"/>
      <c r="BMX34" s="36"/>
      <c r="BMY34" s="36"/>
      <c r="BMZ34" s="36"/>
      <c r="BNA34" s="36"/>
      <c r="BNB34" s="36"/>
      <c r="BNC34" s="36"/>
      <c r="BND34" s="36"/>
      <c r="BNE34" s="36"/>
      <c r="BNF34" s="36"/>
      <c r="BNG34" s="36"/>
      <c r="BNH34" s="36"/>
      <c r="BNI34" s="36"/>
      <c r="BNJ34" s="36"/>
      <c r="BNK34" s="36"/>
      <c r="BNL34" s="36"/>
      <c r="BNM34" s="36"/>
      <c r="BNN34" s="36"/>
      <c r="BNO34" s="36"/>
      <c r="BNP34" s="36"/>
      <c r="BNQ34" s="36"/>
      <c r="BNR34" s="36"/>
      <c r="BNS34" s="36"/>
      <c r="BNT34" s="36"/>
      <c r="BNU34" s="36"/>
      <c r="BNV34" s="36"/>
      <c r="BNW34" s="36"/>
      <c r="BNX34" s="36"/>
      <c r="BNY34" s="36"/>
      <c r="BNZ34" s="36"/>
      <c r="BOA34" s="36"/>
      <c r="BOB34" s="36"/>
      <c r="BOC34" s="36"/>
      <c r="BOD34" s="36"/>
      <c r="BOE34" s="36"/>
      <c r="BOF34" s="36"/>
      <c r="BOG34" s="36"/>
      <c r="BOH34" s="36"/>
      <c r="BOI34" s="36"/>
      <c r="BOJ34" s="36"/>
      <c r="BOK34" s="36"/>
      <c r="BOL34" s="36"/>
      <c r="BOM34" s="36"/>
      <c r="BON34" s="36"/>
      <c r="BOO34" s="36"/>
      <c r="BOP34" s="36"/>
      <c r="BOQ34" s="36"/>
      <c r="BOR34" s="36"/>
      <c r="BOS34" s="36"/>
      <c r="BOT34" s="36"/>
      <c r="BOU34" s="36"/>
      <c r="BOV34" s="36"/>
      <c r="BOW34" s="36"/>
      <c r="BOX34" s="36"/>
      <c r="BOY34" s="36"/>
      <c r="BOZ34" s="36"/>
      <c r="BPA34" s="36"/>
      <c r="BPB34" s="36"/>
      <c r="BPC34" s="36"/>
      <c r="BPD34" s="36"/>
      <c r="BPE34" s="36"/>
      <c r="BPF34" s="36"/>
      <c r="BPG34" s="36"/>
      <c r="BPH34" s="36"/>
      <c r="BPI34" s="36"/>
      <c r="BPJ34" s="36"/>
      <c r="BPK34" s="36"/>
      <c r="BPL34" s="36"/>
      <c r="BPM34" s="36"/>
      <c r="BPN34" s="36"/>
      <c r="BPO34" s="36"/>
      <c r="BPP34" s="36"/>
      <c r="BPQ34" s="36"/>
      <c r="BPR34" s="36"/>
      <c r="BPS34" s="36"/>
      <c r="BPT34" s="36"/>
      <c r="BPU34" s="36"/>
      <c r="BPV34" s="36"/>
      <c r="BPW34" s="36"/>
      <c r="BPX34" s="36"/>
      <c r="BPY34" s="36"/>
      <c r="BPZ34" s="36"/>
      <c r="BQA34" s="36"/>
      <c r="BQB34" s="36"/>
      <c r="BQC34" s="36"/>
      <c r="BQD34" s="36"/>
      <c r="BQE34" s="36"/>
      <c r="BQF34" s="36"/>
      <c r="BQG34" s="36"/>
      <c r="BQH34" s="36"/>
      <c r="BQI34" s="36"/>
      <c r="BQJ34" s="36"/>
      <c r="BQK34" s="36"/>
      <c r="BQL34" s="36"/>
      <c r="BQM34" s="36"/>
      <c r="BQN34" s="36"/>
      <c r="BQO34" s="36"/>
      <c r="BQP34" s="36"/>
      <c r="BQQ34" s="36"/>
      <c r="BQR34" s="36"/>
      <c r="BQS34" s="36"/>
      <c r="BQT34" s="36"/>
      <c r="BQU34" s="36"/>
      <c r="BQV34" s="36"/>
      <c r="BQW34" s="36"/>
      <c r="BQX34" s="36"/>
      <c r="BQY34" s="36"/>
      <c r="BQZ34" s="36"/>
      <c r="BRA34" s="36"/>
      <c r="BRB34" s="36"/>
      <c r="BRC34" s="36"/>
      <c r="BRD34" s="36"/>
      <c r="BRE34" s="36"/>
      <c r="BRF34" s="36"/>
      <c r="BRG34" s="36"/>
      <c r="BRH34" s="36"/>
      <c r="BRI34" s="36"/>
      <c r="BRJ34" s="36"/>
      <c r="BRK34" s="36"/>
      <c r="BRL34" s="36"/>
      <c r="BRM34" s="36"/>
      <c r="BRN34" s="36"/>
      <c r="BRO34" s="36"/>
      <c r="BRP34" s="36"/>
      <c r="BRQ34" s="36"/>
      <c r="BRR34" s="36"/>
      <c r="BRS34" s="36"/>
      <c r="BRT34" s="36"/>
      <c r="BRU34" s="36"/>
      <c r="BRV34" s="36"/>
      <c r="BRW34" s="36"/>
      <c r="BRX34" s="36"/>
      <c r="BRY34" s="36"/>
      <c r="BRZ34" s="36"/>
      <c r="BSA34" s="36"/>
      <c r="BSB34" s="36"/>
      <c r="BSC34" s="36"/>
      <c r="BSD34" s="36"/>
      <c r="BSE34" s="36"/>
      <c r="BSF34" s="36"/>
      <c r="BSG34" s="36"/>
      <c r="BSH34" s="36"/>
      <c r="BSI34" s="36"/>
      <c r="BSJ34" s="36"/>
      <c r="BSK34" s="36"/>
      <c r="BSL34" s="36"/>
      <c r="BSM34" s="36"/>
      <c r="BSN34" s="36"/>
      <c r="BSO34" s="36"/>
      <c r="BSP34" s="36"/>
      <c r="BSQ34" s="36"/>
      <c r="BSR34" s="36"/>
      <c r="BSS34" s="36"/>
      <c r="BST34" s="36"/>
      <c r="BSU34" s="36"/>
      <c r="BSV34" s="36"/>
      <c r="BSW34" s="36"/>
      <c r="BSX34" s="36"/>
      <c r="BSY34" s="36"/>
      <c r="BSZ34" s="36"/>
      <c r="BTA34" s="36"/>
      <c r="BTB34" s="36"/>
      <c r="BTC34" s="36"/>
      <c r="BTD34" s="36"/>
      <c r="BTE34" s="36"/>
      <c r="BTF34" s="36"/>
      <c r="BTG34" s="36"/>
      <c r="BTH34" s="36"/>
      <c r="BTI34" s="36"/>
      <c r="BTJ34" s="36"/>
      <c r="BTK34" s="36"/>
      <c r="BTL34" s="36"/>
      <c r="BTM34" s="36"/>
      <c r="BTN34" s="36"/>
      <c r="BTO34" s="36"/>
      <c r="BTP34" s="36"/>
      <c r="BTQ34" s="36"/>
      <c r="BTR34" s="36"/>
      <c r="BTS34" s="36"/>
      <c r="BTT34" s="36"/>
      <c r="BTU34" s="36"/>
      <c r="BTV34" s="36"/>
      <c r="BTW34" s="36"/>
      <c r="BTX34" s="36"/>
      <c r="BTY34" s="36"/>
      <c r="BTZ34" s="36"/>
      <c r="BUA34" s="36"/>
      <c r="BUB34" s="36"/>
      <c r="BUC34" s="36"/>
      <c r="BUD34" s="36"/>
      <c r="BUE34" s="36"/>
      <c r="BUF34" s="36"/>
      <c r="BUG34" s="36"/>
      <c r="BUH34" s="36"/>
      <c r="BUI34" s="36"/>
      <c r="BUJ34" s="36"/>
      <c r="BUK34" s="36"/>
      <c r="BUL34" s="36"/>
      <c r="BUM34" s="36"/>
      <c r="BUN34" s="36"/>
      <c r="BUO34" s="36"/>
      <c r="BUP34" s="36"/>
      <c r="BUQ34" s="36"/>
      <c r="BUR34" s="36"/>
      <c r="BUS34" s="36"/>
      <c r="BUT34" s="36"/>
      <c r="BUU34" s="36"/>
      <c r="BUV34" s="36"/>
      <c r="BUW34" s="36"/>
      <c r="BUX34" s="36"/>
      <c r="BUY34" s="36"/>
      <c r="BUZ34" s="36"/>
      <c r="BVA34" s="36"/>
      <c r="BVB34" s="36"/>
      <c r="BVC34" s="36"/>
      <c r="BVD34" s="36"/>
      <c r="BVE34" s="36"/>
      <c r="BVF34" s="36"/>
      <c r="BVG34" s="36"/>
      <c r="BVH34" s="36"/>
      <c r="BVI34" s="36"/>
      <c r="BVJ34" s="36"/>
      <c r="BVK34" s="36"/>
      <c r="BVL34" s="36"/>
      <c r="BVM34" s="36"/>
      <c r="BVN34" s="36"/>
      <c r="BVO34" s="36"/>
      <c r="BVP34" s="36"/>
      <c r="BVQ34" s="36"/>
      <c r="BVR34" s="36"/>
      <c r="BVS34" s="36"/>
      <c r="BVT34" s="36"/>
      <c r="BVU34" s="36"/>
      <c r="BVV34" s="36"/>
      <c r="BVW34" s="36"/>
      <c r="BVX34" s="36"/>
      <c r="BVY34" s="36"/>
      <c r="BVZ34" s="36"/>
      <c r="BWA34" s="36"/>
      <c r="BWB34" s="36"/>
      <c r="BWC34" s="36"/>
      <c r="BWD34" s="36"/>
      <c r="BWE34" s="36"/>
      <c r="BWF34" s="36"/>
      <c r="BWG34" s="36"/>
      <c r="BWH34" s="36"/>
      <c r="BWI34" s="36"/>
      <c r="BWJ34" s="36"/>
      <c r="BWK34" s="36"/>
      <c r="BWL34" s="36"/>
      <c r="BWM34" s="36"/>
      <c r="BWN34" s="36"/>
      <c r="BWO34" s="36"/>
      <c r="BWP34" s="36"/>
      <c r="BWQ34" s="36"/>
      <c r="BWR34" s="36"/>
      <c r="BWS34" s="36"/>
      <c r="BWT34" s="36"/>
      <c r="BWU34" s="36"/>
      <c r="BWV34" s="36"/>
      <c r="BWW34" s="36"/>
      <c r="BWX34" s="36"/>
      <c r="BWY34" s="36"/>
      <c r="BWZ34" s="36"/>
      <c r="BXA34" s="36"/>
      <c r="BXB34" s="36"/>
      <c r="BXC34" s="36"/>
      <c r="BXD34" s="36"/>
      <c r="BXE34" s="36"/>
      <c r="BXF34" s="36"/>
      <c r="BXG34" s="36"/>
      <c r="BXH34" s="36"/>
      <c r="BXI34" s="36"/>
      <c r="BXJ34" s="36"/>
      <c r="BXK34" s="36"/>
      <c r="BXL34" s="36"/>
      <c r="BXM34" s="36"/>
      <c r="BXN34" s="36"/>
      <c r="BXO34" s="36"/>
      <c r="BXP34" s="36"/>
      <c r="BXQ34" s="36"/>
      <c r="BXR34" s="36"/>
      <c r="BXS34" s="36"/>
      <c r="BXT34" s="36"/>
      <c r="BXU34" s="36"/>
      <c r="BXV34" s="36"/>
      <c r="BXW34" s="36"/>
      <c r="BXX34" s="36"/>
      <c r="BXY34" s="36"/>
      <c r="BXZ34" s="36"/>
      <c r="BYA34" s="36"/>
      <c r="BYB34" s="36"/>
      <c r="BYC34" s="36"/>
      <c r="BYD34" s="36"/>
      <c r="BYE34" s="36"/>
      <c r="BYF34" s="36"/>
      <c r="BYG34" s="36"/>
      <c r="BYH34" s="36"/>
      <c r="BYI34" s="36"/>
      <c r="BYJ34" s="36"/>
      <c r="BYK34" s="36"/>
      <c r="BYL34" s="36"/>
      <c r="BYM34" s="36"/>
      <c r="BYN34" s="36"/>
      <c r="BYO34" s="36"/>
      <c r="BYP34" s="36"/>
      <c r="BYQ34" s="36"/>
      <c r="BYR34" s="36"/>
      <c r="BYS34" s="36"/>
      <c r="BYT34" s="36"/>
      <c r="BYU34" s="36"/>
      <c r="BYV34" s="36"/>
      <c r="BYW34" s="36"/>
      <c r="BYX34" s="36"/>
      <c r="BYY34" s="36"/>
      <c r="BYZ34" s="36"/>
      <c r="BZA34" s="36"/>
      <c r="BZB34" s="36"/>
      <c r="BZC34" s="36"/>
      <c r="BZD34" s="36"/>
      <c r="BZE34" s="36"/>
      <c r="BZF34" s="36"/>
      <c r="BZG34" s="36"/>
      <c r="BZH34" s="36"/>
      <c r="BZI34" s="36"/>
      <c r="BZJ34" s="36"/>
      <c r="BZK34" s="36"/>
      <c r="BZL34" s="36"/>
      <c r="BZM34" s="36"/>
      <c r="BZN34" s="36"/>
      <c r="BZO34" s="36"/>
      <c r="BZP34" s="36"/>
      <c r="BZQ34" s="36"/>
      <c r="BZR34" s="36"/>
      <c r="BZS34" s="36"/>
      <c r="BZT34" s="36"/>
      <c r="BZU34" s="36"/>
      <c r="BZV34" s="36"/>
      <c r="BZW34" s="36"/>
      <c r="BZX34" s="36"/>
      <c r="BZY34" s="36"/>
      <c r="BZZ34" s="36"/>
      <c r="CAA34" s="36"/>
      <c r="CAB34" s="36"/>
      <c r="CAC34" s="36"/>
      <c r="CAD34" s="36"/>
      <c r="CAE34" s="36"/>
      <c r="CAF34" s="36"/>
      <c r="CAG34" s="36"/>
      <c r="CAH34" s="36"/>
      <c r="CAI34" s="36"/>
      <c r="CAJ34" s="36"/>
      <c r="CAK34" s="36"/>
      <c r="CAL34" s="36"/>
      <c r="CAM34" s="36"/>
      <c r="CAN34" s="36"/>
      <c r="CAO34" s="36"/>
      <c r="CAP34" s="36"/>
      <c r="CAQ34" s="36"/>
      <c r="CAR34" s="36"/>
      <c r="CAS34" s="36"/>
      <c r="CAT34" s="36"/>
      <c r="CAU34" s="36"/>
      <c r="CAV34" s="36"/>
      <c r="CAW34" s="36"/>
      <c r="CAX34" s="36"/>
      <c r="CAY34" s="36"/>
      <c r="CAZ34" s="36"/>
      <c r="CBA34" s="36"/>
      <c r="CBB34" s="36"/>
      <c r="CBC34" s="36"/>
      <c r="CBD34" s="36"/>
      <c r="CBE34" s="36"/>
      <c r="CBF34" s="36"/>
      <c r="CBG34" s="36"/>
      <c r="CBH34" s="36"/>
      <c r="CBI34" s="36"/>
      <c r="CBJ34" s="36"/>
      <c r="CBK34" s="36"/>
      <c r="CBL34" s="36"/>
      <c r="CBM34" s="36"/>
      <c r="CBN34" s="36"/>
      <c r="CBO34" s="36"/>
      <c r="CBP34" s="36"/>
      <c r="CBQ34" s="36"/>
      <c r="CBR34" s="36"/>
      <c r="CBS34" s="36"/>
      <c r="CBT34" s="36"/>
      <c r="CBU34" s="36"/>
      <c r="CBV34" s="36"/>
      <c r="CBW34" s="36"/>
      <c r="CBX34" s="36"/>
      <c r="CBY34" s="36"/>
      <c r="CBZ34" s="36"/>
      <c r="CCA34" s="36"/>
      <c r="CCB34" s="36"/>
      <c r="CCC34" s="36"/>
      <c r="CCD34" s="36"/>
      <c r="CCE34" s="36"/>
      <c r="CCF34" s="36"/>
      <c r="CCG34" s="36"/>
      <c r="CCH34" s="36"/>
      <c r="CCI34" s="36"/>
      <c r="CCJ34" s="36"/>
      <c r="CCK34" s="36"/>
      <c r="CCL34" s="36"/>
      <c r="CCM34" s="36"/>
      <c r="CCN34" s="36"/>
      <c r="CCO34" s="36"/>
      <c r="CCP34" s="36"/>
      <c r="CCQ34" s="36"/>
      <c r="CCR34" s="36"/>
      <c r="CCS34" s="36"/>
      <c r="CCT34" s="36"/>
      <c r="CCU34" s="36"/>
      <c r="CCV34" s="36"/>
      <c r="CCW34" s="36"/>
      <c r="CCX34" s="36"/>
      <c r="CCY34" s="36"/>
      <c r="CCZ34" s="36"/>
      <c r="CDA34" s="36"/>
      <c r="CDB34" s="36"/>
      <c r="CDC34" s="36"/>
      <c r="CDD34" s="36"/>
      <c r="CDE34" s="36"/>
      <c r="CDF34" s="36"/>
      <c r="CDG34" s="36"/>
      <c r="CDH34" s="36"/>
      <c r="CDI34" s="36"/>
      <c r="CDJ34" s="36"/>
      <c r="CDK34" s="36"/>
      <c r="CDL34" s="36"/>
      <c r="CDM34" s="36"/>
      <c r="CDN34" s="36"/>
      <c r="CDO34" s="36"/>
      <c r="CDP34" s="36"/>
      <c r="CDQ34" s="36"/>
      <c r="CDR34" s="36"/>
      <c r="CDS34" s="36"/>
      <c r="CDT34" s="36"/>
      <c r="CDU34" s="36"/>
      <c r="CDV34" s="36"/>
      <c r="CDW34" s="36"/>
      <c r="CDX34" s="36"/>
      <c r="CDY34" s="36"/>
      <c r="CDZ34" s="36"/>
      <c r="CEA34" s="36"/>
      <c r="CEB34" s="36"/>
      <c r="CEC34" s="36"/>
      <c r="CED34" s="36"/>
      <c r="CEE34" s="36"/>
      <c r="CEF34" s="36"/>
      <c r="CEG34" s="36"/>
      <c r="CEH34" s="36"/>
      <c r="CEI34" s="36"/>
      <c r="CEJ34" s="36"/>
      <c r="CEK34" s="36"/>
      <c r="CEL34" s="36"/>
      <c r="CEM34" s="36"/>
      <c r="CEN34" s="36"/>
      <c r="CEO34" s="36"/>
      <c r="CEP34" s="36"/>
      <c r="CEQ34" s="36"/>
      <c r="CER34" s="36"/>
      <c r="CES34" s="36"/>
      <c r="CET34" s="36"/>
      <c r="CEU34" s="36"/>
      <c r="CEV34" s="36"/>
      <c r="CEW34" s="36"/>
      <c r="CEX34" s="36"/>
      <c r="CEY34" s="36"/>
      <c r="CEZ34" s="36"/>
      <c r="CFA34" s="36"/>
      <c r="CFB34" s="36"/>
      <c r="CFC34" s="36"/>
      <c r="CFD34" s="36"/>
      <c r="CFE34" s="36"/>
      <c r="CFF34" s="36"/>
      <c r="CFG34" s="36"/>
      <c r="CFH34" s="36"/>
      <c r="CFI34" s="36"/>
      <c r="CFJ34" s="36"/>
      <c r="CFK34" s="36"/>
      <c r="CFL34" s="36"/>
      <c r="CFM34" s="36"/>
      <c r="CFN34" s="36"/>
      <c r="CFO34" s="36"/>
      <c r="CFP34" s="36"/>
      <c r="CFQ34" s="36"/>
      <c r="CFR34" s="36"/>
      <c r="CFS34" s="36"/>
      <c r="CFT34" s="36"/>
      <c r="CFU34" s="36"/>
      <c r="CFV34" s="36"/>
      <c r="CFW34" s="36"/>
      <c r="CFX34" s="36"/>
      <c r="CFY34" s="36"/>
      <c r="CFZ34" s="36"/>
      <c r="CGA34" s="36"/>
      <c r="CGB34" s="36"/>
      <c r="CGC34" s="36"/>
      <c r="CGD34" s="36"/>
      <c r="CGE34" s="36"/>
      <c r="CGF34" s="36"/>
      <c r="CGG34" s="36"/>
      <c r="CGH34" s="36"/>
      <c r="CGI34" s="36"/>
      <c r="CGJ34" s="36"/>
      <c r="CGK34" s="36"/>
      <c r="CGL34" s="36"/>
      <c r="CGM34" s="36"/>
      <c r="CGN34" s="36"/>
      <c r="CGO34" s="36"/>
      <c r="CGP34" s="36"/>
      <c r="CGQ34" s="36"/>
      <c r="CGR34" s="36"/>
      <c r="CGS34" s="36"/>
      <c r="CGT34" s="36"/>
      <c r="CGU34" s="36"/>
      <c r="CGV34" s="36"/>
      <c r="CGW34" s="36"/>
      <c r="CGX34" s="36"/>
      <c r="CGY34" s="36"/>
      <c r="CGZ34" s="36"/>
      <c r="CHA34" s="36"/>
      <c r="CHB34" s="36"/>
      <c r="CHC34" s="36"/>
      <c r="CHD34" s="36"/>
      <c r="CHE34" s="36"/>
      <c r="CHF34" s="36"/>
      <c r="CHG34" s="36"/>
      <c r="CHH34" s="36"/>
      <c r="CHI34" s="36"/>
      <c r="CHJ34" s="36"/>
      <c r="CHK34" s="36"/>
      <c r="CHL34" s="36"/>
      <c r="CHM34" s="36"/>
      <c r="CHN34" s="36"/>
      <c r="CHO34" s="36"/>
      <c r="CHP34" s="36"/>
      <c r="CHQ34" s="36"/>
      <c r="CHR34" s="36"/>
      <c r="CHS34" s="36"/>
      <c r="CHT34" s="36"/>
      <c r="CHU34" s="36"/>
      <c r="CHV34" s="36"/>
      <c r="CHW34" s="36"/>
      <c r="CHX34" s="36"/>
      <c r="CHY34" s="36"/>
      <c r="CHZ34" s="36"/>
      <c r="CIA34" s="36"/>
      <c r="CIB34" s="36"/>
      <c r="CIC34" s="36"/>
      <c r="CID34" s="36"/>
      <c r="CIE34" s="36"/>
      <c r="CIF34" s="36"/>
      <c r="CIG34" s="36"/>
      <c r="CIH34" s="36"/>
      <c r="CII34" s="36"/>
      <c r="CIJ34" s="36"/>
      <c r="CIK34" s="36"/>
      <c r="CIL34" s="36"/>
      <c r="CIM34" s="36"/>
      <c r="CIN34" s="36"/>
      <c r="CIO34" s="36"/>
      <c r="CIP34" s="36"/>
      <c r="CIQ34" s="36"/>
      <c r="CIR34" s="36"/>
      <c r="CIS34" s="36"/>
      <c r="CIT34" s="36"/>
      <c r="CIU34" s="36"/>
      <c r="CIV34" s="36"/>
      <c r="CIW34" s="36"/>
      <c r="CIX34" s="36"/>
      <c r="CIY34" s="36"/>
      <c r="CIZ34" s="36"/>
      <c r="CJA34" s="36"/>
      <c r="CJB34" s="36"/>
      <c r="CJC34" s="36"/>
      <c r="CJD34" s="36"/>
      <c r="CJE34" s="36"/>
      <c r="CJF34" s="36"/>
      <c r="CJG34" s="36"/>
      <c r="CJH34" s="36"/>
      <c r="CJI34" s="36"/>
      <c r="CJJ34" s="36"/>
      <c r="CJK34" s="36"/>
      <c r="CJL34" s="36"/>
      <c r="CJM34" s="36"/>
      <c r="CJN34" s="36"/>
      <c r="CJO34" s="36"/>
      <c r="CJP34" s="36"/>
      <c r="CJQ34" s="36"/>
      <c r="CJR34" s="36"/>
      <c r="CJS34" s="36"/>
      <c r="CJT34" s="36"/>
      <c r="CJU34" s="36"/>
      <c r="CJV34" s="36"/>
      <c r="CJW34" s="36"/>
      <c r="CJX34" s="36"/>
      <c r="CJY34" s="36"/>
      <c r="CJZ34" s="36"/>
      <c r="CKA34" s="36"/>
      <c r="CKB34" s="36"/>
      <c r="CKC34" s="36"/>
      <c r="CKD34" s="36"/>
      <c r="CKE34" s="36"/>
      <c r="CKF34" s="36"/>
      <c r="CKG34" s="36"/>
      <c r="CKH34" s="36"/>
      <c r="CKI34" s="36"/>
      <c r="CKJ34" s="36"/>
      <c r="CKK34" s="36"/>
      <c r="CKL34" s="36"/>
      <c r="CKM34" s="36"/>
      <c r="CKN34" s="36"/>
      <c r="CKO34" s="36"/>
      <c r="CKP34" s="36"/>
      <c r="CKQ34" s="36"/>
      <c r="CKR34" s="36"/>
      <c r="CKS34" s="36"/>
      <c r="CKT34" s="36"/>
      <c r="CKU34" s="36"/>
      <c r="CKV34" s="36"/>
      <c r="CKW34" s="36"/>
      <c r="CKX34" s="36"/>
      <c r="CKY34" s="36"/>
      <c r="CKZ34" s="36"/>
      <c r="CLA34" s="36"/>
      <c r="CLB34" s="36"/>
      <c r="CLC34" s="36"/>
      <c r="CLD34" s="36"/>
      <c r="CLE34" s="36"/>
      <c r="CLF34" s="36"/>
      <c r="CLG34" s="36"/>
      <c r="CLH34" s="36"/>
      <c r="CLI34" s="36"/>
      <c r="CLJ34" s="36"/>
      <c r="CLK34" s="36"/>
      <c r="CLL34" s="36"/>
      <c r="CLM34" s="36"/>
      <c r="CLN34" s="36"/>
      <c r="CLO34" s="36"/>
      <c r="CLP34" s="36"/>
      <c r="CLQ34" s="36"/>
      <c r="CLR34" s="36"/>
      <c r="CLS34" s="36"/>
      <c r="CLT34" s="36"/>
      <c r="CLU34" s="36"/>
      <c r="CLV34" s="36"/>
      <c r="CLW34" s="36"/>
      <c r="CLX34" s="36"/>
      <c r="CLY34" s="36"/>
      <c r="CLZ34" s="36"/>
      <c r="CMA34" s="36"/>
      <c r="CMB34" s="36"/>
      <c r="CMC34" s="36"/>
      <c r="CMD34" s="36"/>
      <c r="CME34" s="36"/>
      <c r="CMF34" s="36"/>
      <c r="CMG34" s="36"/>
      <c r="CMH34" s="36"/>
      <c r="CMI34" s="36"/>
      <c r="CMJ34" s="36"/>
      <c r="CMK34" s="36"/>
      <c r="CML34" s="36"/>
      <c r="CMM34" s="36"/>
      <c r="CMN34" s="36"/>
      <c r="CMO34" s="36"/>
      <c r="CMP34" s="36"/>
      <c r="CMQ34" s="36"/>
      <c r="CMR34" s="36"/>
      <c r="CMS34" s="36"/>
      <c r="CMT34" s="36"/>
      <c r="CMU34" s="36"/>
      <c r="CMV34" s="36"/>
      <c r="CMW34" s="36"/>
      <c r="CMX34" s="36"/>
      <c r="CMY34" s="36"/>
      <c r="CMZ34" s="36"/>
      <c r="CNA34" s="36"/>
      <c r="CNB34" s="36"/>
      <c r="CNC34" s="36"/>
      <c r="CND34" s="36"/>
      <c r="CNE34" s="36"/>
      <c r="CNF34" s="36"/>
      <c r="CNG34" s="36"/>
      <c r="CNH34" s="36"/>
      <c r="CNI34" s="36"/>
      <c r="CNJ34" s="36"/>
      <c r="CNK34" s="36"/>
      <c r="CNL34" s="36"/>
      <c r="CNM34" s="36"/>
      <c r="CNN34" s="36"/>
      <c r="CNO34" s="36"/>
      <c r="CNP34" s="36"/>
      <c r="CNQ34" s="36"/>
      <c r="CNR34" s="36"/>
      <c r="CNS34" s="36"/>
      <c r="CNT34" s="36"/>
      <c r="CNU34" s="36"/>
      <c r="CNV34" s="36"/>
      <c r="CNW34" s="36"/>
      <c r="CNX34" s="36"/>
      <c r="CNY34" s="36"/>
      <c r="CNZ34" s="36"/>
      <c r="COA34" s="36"/>
      <c r="COB34" s="36"/>
      <c r="COC34" s="36"/>
      <c r="COD34" s="36"/>
      <c r="COE34" s="36"/>
      <c r="COF34" s="36"/>
      <c r="COG34" s="36"/>
      <c r="COH34" s="36"/>
      <c r="COI34" s="36"/>
      <c r="COJ34" s="36"/>
      <c r="COK34" s="36"/>
      <c r="COL34" s="36"/>
      <c r="COM34" s="36"/>
      <c r="CON34" s="36"/>
      <c r="COO34" s="36"/>
      <c r="COP34" s="36"/>
      <c r="COQ34" s="36"/>
      <c r="COR34" s="36"/>
      <c r="COS34" s="36"/>
      <c r="COT34" s="36"/>
      <c r="COU34" s="36"/>
      <c r="COV34" s="36"/>
      <c r="COW34" s="36"/>
      <c r="COX34" s="36"/>
      <c r="COY34" s="36"/>
      <c r="COZ34" s="36"/>
      <c r="CPA34" s="36"/>
      <c r="CPB34" s="36"/>
      <c r="CPC34" s="36"/>
      <c r="CPD34" s="36"/>
      <c r="CPE34" s="36"/>
      <c r="CPF34" s="36"/>
      <c r="CPG34" s="36"/>
      <c r="CPH34" s="36"/>
      <c r="CPI34" s="36"/>
      <c r="CPJ34" s="36"/>
      <c r="CPK34" s="36"/>
      <c r="CPL34" s="36"/>
      <c r="CPM34" s="36"/>
      <c r="CPN34" s="36"/>
      <c r="CPO34" s="36"/>
      <c r="CPP34" s="36"/>
      <c r="CPQ34" s="36"/>
      <c r="CPR34" s="36"/>
      <c r="CPS34" s="36"/>
      <c r="CPT34" s="36"/>
      <c r="CPU34" s="36"/>
      <c r="CPV34" s="36"/>
      <c r="CPW34" s="36"/>
      <c r="CPX34" s="36"/>
      <c r="CPY34" s="36"/>
      <c r="CPZ34" s="36"/>
      <c r="CQA34" s="36"/>
      <c r="CQB34" s="36"/>
      <c r="CQC34" s="36"/>
      <c r="CQD34" s="36"/>
      <c r="CQE34" s="36"/>
      <c r="CQF34" s="36"/>
      <c r="CQG34" s="36"/>
      <c r="CQH34" s="36"/>
      <c r="CQI34" s="36"/>
      <c r="CQJ34" s="36"/>
      <c r="CQK34" s="36"/>
      <c r="CQL34" s="36"/>
      <c r="CQM34" s="36"/>
      <c r="CQN34" s="36"/>
      <c r="CQO34" s="36"/>
      <c r="CQP34" s="36"/>
      <c r="CQQ34" s="36"/>
      <c r="CQR34" s="36"/>
      <c r="CQS34" s="36"/>
      <c r="CQT34" s="36"/>
      <c r="CQU34" s="36"/>
      <c r="CQV34" s="36"/>
      <c r="CQW34" s="36"/>
      <c r="CQX34" s="36"/>
      <c r="CQY34" s="36"/>
      <c r="CQZ34" s="36"/>
      <c r="CRA34" s="36"/>
      <c r="CRB34" s="36"/>
      <c r="CRC34" s="36"/>
      <c r="CRD34" s="36"/>
      <c r="CRE34" s="36"/>
      <c r="CRF34" s="36"/>
      <c r="CRG34" s="36"/>
      <c r="CRH34" s="36"/>
      <c r="CRI34" s="36"/>
      <c r="CRJ34" s="36"/>
      <c r="CRK34" s="36"/>
      <c r="CRL34" s="36"/>
      <c r="CRM34" s="36"/>
      <c r="CRN34" s="36"/>
      <c r="CRO34" s="36"/>
      <c r="CRP34" s="36"/>
      <c r="CRQ34" s="36"/>
      <c r="CRR34" s="36"/>
      <c r="CRS34" s="36"/>
      <c r="CRT34" s="36"/>
      <c r="CRU34" s="36"/>
      <c r="CRV34" s="36"/>
      <c r="CRW34" s="36"/>
      <c r="CRX34" s="36"/>
      <c r="CRY34" s="36"/>
      <c r="CRZ34" s="36"/>
      <c r="CSA34" s="36"/>
      <c r="CSB34" s="36"/>
      <c r="CSC34" s="36"/>
      <c r="CSD34" s="36"/>
      <c r="CSE34" s="36"/>
      <c r="CSF34" s="36"/>
      <c r="CSG34" s="36"/>
      <c r="CSH34" s="36"/>
      <c r="CSI34" s="36"/>
      <c r="CSJ34" s="36"/>
      <c r="CSK34" s="36"/>
      <c r="CSL34" s="36"/>
      <c r="CSM34" s="36"/>
      <c r="CSN34" s="36"/>
      <c r="CSO34" s="36"/>
      <c r="CSP34" s="36"/>
      <c r="CSQ34" s="36"/>
      <c r="CSR34" s="36"/>
      <c r="CSS34" s="36"/>
      <c r="CST34" s="36"/>
      <c r="CSU34" s="36"/>
      <c r="CSV34" s="36"/>
      <c r="CSW34" s="36"/>
      <c r="CSX34" s="36"/>
      <c r="CSY34" s="36"/>
      <c r="CSZ34" s="36"/>
      <c r="CTA34" s="36"/>
      <c r="CTB34" s="36"/>
      <c r="CTC34" s="36"/>
      <c r="CTD34" s="36"/>
      <c r="CTE34" s="36"/>
      <c r="CTF34" s="36"/>
      <c r="CTG34" s="36"/>
      <c r="CTH34" s="36"/>
      <c r="CTI34" s="36"/>
      <c r="CTJ34" s="36"/>
      <c r="CTK34" s="36"/>
      <c r="CTL34" s="36"/>
      <c r="CTM34" s="36"/>
      <c r="CTN34" s="36"/>
      <c r="CTO34" s="36"/>
      <c r="CTP34" s="36"/>
      <c r="CTQ34" s="36"/>
      <c r="CTR34" s="36"/>
      <c r="CTS34" s="36"/>
      <c r="CTT34" s="36"/>
      <c r="CTU34" s="36"/>
      <c r="CTV34" s="36"/>
      <c r="CTW34" s="36"/>
      <c r="CTX34" s="36"/>
      <c r="CTY34" s="36"/>
      <c r="CTZ34" s="36"/>
      <c r="CUA34" s="36"/>
      <c r="CUB34" s="36"/>
      <c r="CUC34" s="36"/>
      <c r="CUD34" s="36"/>
      <c r="CUE34" s="36"/>
      <c r="CUF34" s="36"/>
      <c r="CUG34" s="36"/>
      <c r="CUH34" s="36"/>
      <c r="CUI34" s="36"/>
      <c r="CUJ34" s="36"/>
      <c r="CUK34" s="36"/>
      <c r="CUL34" s="36"/>
      <c r="CUM34" s="36"/>
      <c r="CUN34" s="36"/>
      <c r="CUO34" s="36"/>
      <c r="CUP34" s="36"/>
      <c r="CUQ34" s="36"/>
      <c r="CUR34" s="36"/>
      <c r="CUS34" s="36"/>
      <c r="CUT34" s="36"/>
      <c r="CUU34" s="36"/>
      <c r="CUV34" s="36"/>
      <c r="CUW34" s="36"/>
      <c r="CUX34" s="36"/>
      <c r="CUY34" s="36"/>
      <c r="CUZ34" s="36"/>
      <c r="CVA34" s="36"/>
      <c r="CVB34" s="36"/>
      <c r="CVC34" s="36"/>
      <c r="CVD34" s="36"/>
      <c r="CVE34" s="36"/>
      <c r="CVF34" s="36"/>
      <c r="CVG34" s="36"/>
      <c r="CVH34" s="36"/>
      <c r="CVI34" s="36"/>
      <c r="CVJ34" s="36"/>
      <c r="CVK34" s="36"/>
      <c r="CVL34" s="36"/>
      <c r="CVM34" s="36"/>
      <c r="CVN34" s="36"/>
      <c r="CVO34" s="36"/>
      <c r="CVP34" s="36"/>
      <c r="CVQ34" s="36"/>
      <c r="CVR34" s="36"/>
      <c r="CVS34" s="36"/>
      <c r="CVT34" s="36"/>
      <c r="CVU34" s="36"/>
      <c r="CVV34" s="36"/>
      <c r="CVW34" s="36"/>
      <c r="CVX34" s="36"/>
      <c r="CVY34" s="36"/>
      <c r="CVZ34" s="36"/>
      <c r="CWA34" s="36"/>
      <c r="CWB34" s="36"/>
      <c r="CWC34" s="36"/>
      <c r="CWD34" s="36"/>
      <c r="CWE34" s="36"/>
      <c r="CWF34" s="36"/>
      <c r="CWG34" s="36"/>
      <c r="CWH34" s="36"/>
      <c r="CWI34" s="36"/>
      <c r="CWJ34" s="36"/>
      <c r="CWK34" s="36"/>
      <c r="CWL34" s="36"/>
      <c r="CWM34" s="36"/>
      <c r="CWN34" s="36"/>
      <c r="CWO34" s="36"/>
      <c r="CWP34" s="36"/>
      <c r="CWQ34" s="36"/>
      <c r="CWR34" s="36"/>
      <c r="CWS34" s="36"/>
      <c r="CWT34" s="36"/>
      <c r="CWU34" s="36"/>
      <c r="CWV34" s="36"/>
      <c r="CWW34" s="36"/>
      <c r="CWX34" s="36"/>
      <c r="CWY34" s="36"/>
      <c r="CWZ34" s="36"/>
      <c r="CXA34" s="36"/>
      <c r="CXB34" s="36"/>
      <c r="CXC34" s="36"/>
      <c r="CXD34" s="36"/>
      <c r="CXE34" s="36"/>
      <c r="CXF34" s="36"/>
      <c r="CXG34" s="36"/>
      <c r="CXH34" s="36"/>
      <c r="CXI34" s="36"/>
      <c r="CXJ34" s="36"/>
      <c r="CXK34" s="36"/>
      <c r="CXL34" s="36"/>
      <c r="CXM34" s="36"/>
      <c r="CXN34" s="36"/>
      <c r="CXO34" s="36"/>
      <c r="CXP34" s="36"/>
      <c r="CXQ34" s="36"/>
      <c r="CXR34" s="36"/>
      <c r="CXS34" s="36"/>
      <c r="CXT34" s="36"/>
      <c r="CXU34" s="36"/>
      <c r="CXV34" s="36"/>
      <c r="CXW34" s="36"/>
      <c r="CXX34" s="36"/>
      <c r="CXY34" s="36"/>
      <c r="CXZ34" s="36"/>
      <c r="CYA34" s="36"/>
      <c r="CYB34" s="36"/>
      <c r="CYC34" s="36"/>
      <c r="CYD34" s="36"/>
      <c r="CYE34" s="36"/>
      <c r="CYF34" s="36"/>
      <c r="CYG34" s="36"/>
      <c r="CYH34" s="36"/>
      <c r="CYI34" s="36"/>
      <c r="CYJ34" s="36"/>
      <c r="CYK34" s="36"/>
      <c r="CYL34" s="36"/>
      <c r="CYM34" s="36"/>
      <c r="CYN34" s="36"/>
      <c r="CYO34" s="36"/>
      <c r="CYP34" s="36"/>
      <c r="CYQ34" s="36"/>
      <c r="CYR34" s="36"/>
      <c r="CYS34" s="36"/>
      <c r="CYT34" s="36"/>
      <c r="CYU34" s="36"/>
      <c r="CYV34" s="36"/>
      <c r="CYW34" s="36"/>
      <c r="CYX34" s="36"/>
      <c r="CYY34" s="36"/>
      <c r="CYZ34" s="36"/>
      <c r="CZA34" s="36"/>
      <c r="CZB34" s="36"/>
      <c r="CZC34" s="36"/>
      <c r="CZD34" s="36"/>
      <c r="CZE34" s="36"/>
      <c r="CZF34" s="36"/>
      <c r="CZG34" s="36"/>
      <c r="CZH34" s="36"/>
      <c r="CZI34" s="36"/>
      <c r="CZJ34" s="36"/>
      <c r="CZK34" s="36"/>
      <c r="CZL34" s="36"/>
      <c r="CZM34" s="36"/>
      <c r="CZN34" s="36"/>
      <c r="CZO34" s="36"/>
      <c r="CZP34" s="36"/>
      <c r="CZQ34" s="36"/>
      <c r="CZR34" s="36"/>
      <c r="CZS34" s="36"/>
      <c r="CZT34" s="36"/>
      <c r="CZU34" s="36"/>
      <c r="CZV34" s="36"/>
      <c r="CZW34" s="36"/>
      <c r="CZX34" s="36"/>
      <c r="CZY34" s="36"/>
      <c r="CZZ34" s="36"/>
      <c r="DAA34" s="36"/>
      <c r="DAB34" s="36"/>
      <c r="DAC34" s="36"/>
      <c r="DAD34" s="36"/>
      <c r="DAE34" s="36"/>
      <c r="DAF34" s="36"/>
      <c r="DAG34" s="36"/>
      <c r="DAH34" s="36"/>
      <c r="DAI34" s="36"/>
      <c r="DAJ34" s="36"/>
      <c r="DAK34" s="36"/>
      <c r="DAL34" s="36"/>
      <c r="DAM34" s="36"/>
      <c r="DAN34" s="36"/>
      <c r="DAO34" s="36"/>
      <c r="DAP34" s="36"/>
      <c r="DAQ34" s="36"/>
      <c r="DAR34" s="36"/>
      <c r="DAS34" s="36"/>
      <c r="DAT34" s="36"/>
      <c r="DAU34" s="36"/>
      <c r="DAV34" s="36"/>
      <c r="DAW34" s="36"/>
      <c r="DAX34" s="36"/>
      <c r="DAY34" s="36"/>
      <c r="DAZ34" s="36"/>
      <c r="DBA34" s="36"/>
      <c r="DBB34" s="36"/>
      <c r="DBC34" s="36"/>
      <c r="DBD34" s="36"/>
      <c r="DBE34" s="36"/>
      <c r="DBF34" s="36"/>
      <c r="DBG34" s="36"/>
      <c r="DBH34" s="36"/>
      <c r="DBI34" s="36"/>
      <c r="DBJ34" s="36"/>
      <c r="DBK34" s="36"/>
      <c r="DBL34" s="36"/>
      <c r="DBM34" s="36"/>
      <c r="DBN34" s="36"/>
      <c r="DBO34" s="36"/>
      <c r="DBP34" s="36"/>
      <c r="DBQ34" s="36"/>
      <c r="DBR34" s="36"/>
      <c r="DBS34" s="36"/>
      <c r="DBT34" s="36"/>
      <c r="DBU34" s="36"/>
      <c r="DBV34" s="36"/>
      <c r="DBW34" s="36"/>
      <c r="DBX34" s="36"/>
      <c r="DBY34" s="36"/>
      <c r="DBZ34" s="36"/>
      <c r="DCA34" s="36"/>
      <c r="DCB34" s="36"/>
      <c r="DCC34" s="36"/>
      <c r="DCD34" s="36"/>
      <c r="DCE34" s="36"/>
      <c r="DCF34" s="36"/>
      <c r="DCG34" s="36"/>
      <c r="DCH34" s="36"/>
      <c r="DCI34" s="36"/>
      <c r="DCJ34" s="36"/>
      <c r="DCK34" s="36"/>
      <c r="DCL34" s="36"/>
      <c r="DCM34" s="36"/>
      <c r="DCN34" s="36"/>
      <c r="DCO34" s="36"/>
      <c r="DCP34" s="36"/>
      <c r="DCQ34" s="36"/>
      <c r="DCR34" s="36"/>
      <c r="DCS34" s="36"/>
      <c r="DCT34" s="36"/>
      <c r="DCU34" s="36"/>
      <c r="DCV34" s="36"/>
      <c r="DCW34" s="36"/>
      <c r="DCX34" s="36"/>
      <c r="DCY34" s="36"/>
      <c r="DCZ34" s="36"/>
      <c r="DDA34" s="36"/>
      <c r="DDB34" s="36"/>
      <c r="DDC34" s="36"/>
      <c r="DDD34" s="36"/>
      <c r="DDE34" s="36"/>
      <c r="DDF34" s="36"/>
      <c r="DDG34" s="36"/>
      <c r="DDH34" s="36"/>
      <c r="DDI34" s="36"/>
      <c r="DDJ34" s="36"/>
      <c r="DDK34" s="36"/>
      <c r="DDL34" s="36"/>
      <c r="DDM34" s="36"/>
      <c r="DDN34" s="36"/>
      <c r="DDO34" s="36"/>
      <c r="DDP34" s="36"/>
      <c r="DDQ34" s="36"/>
      <c r="DDR34" s="36"/>
      <c r="DDS34" s="36"/>
      <c r="DDT34" s="36"/>
      <c r="DDU34" s="36"/>
      <c r="DDV34" s="36"/>
      <c r="DDW34" s="36"/>
      <c r="DDX34" s="36"/>
      <c r="DDY34" s="36"/>
      <c r="DDZ34" s="36"/>
      <c r="DEA34" s="36"/>
      <c r="DEB34" s="36"/>
      <c r="DEC34" s="36"/>
      <c r="DED34" s="36"/>
      <c r="DEE34" s="36"/>
      <c r="DEF34" s="36"/>
      <c r="DEG34" s="36"/>
      <c r="DEH34" s="36"/>
      <c r="DEI34" s="36"/>
      <c r="DEJ34" s="36"/>
      <c r="DEK34" s="36"/>
      <c r="DEL34" s="36"/>
      <c r="DEM34" s="36"/>
      <c r="DEN34" s="36"/>
      <c r="DEO34" s="36"/>
      <c r="DEP34" s="36"/>
      <c r="DEQ34" s="36"/>
      <c r="DER34" s="36"/>
      <c r="DES34" s="36"/>
      <c r="DET34" s="36"/>
      <c r="DEU34" s="36"/>
      <c r="DEV34" s="36"/>
      <c r="DEW34" s="36"/>
      <c r="DEX34" s="36"/>
      <c r="DEY34" s="36"/>
      <c r="DEZ34" s="36"/>
      <c r="DFA34" s="36"/>
      <c r="DFB34" s="36"/>
      <c r="DFC34" s="36"/>
      <c r="DFD34" s="36"/>
      <c r="DFE34" s="36"/>
      <c r="DFF34" s="36"/>
      <c r="DFG34" s="36"/>
      <c r="DFH34" s="36"/>
      <c r="DFI34" s="36"/>
      <c r="DFJ34" s="36"/>
      <c r="DFK34" s="36"/>
      <c r="DFL34" s="36"/>
      <c r="DFM34" s="36"/>
      <c r="DFN34" s="36"/>
      <c r="DFO34" s="36"/>
      <c r="DFP34" s="36"/>
      <c r="DFQ34" s="36"/>
      <c r="DFR34" s="36"/>
      <c r="DFS34" s="36"/>
      <c r="DFT34" s="36"/>
      <c r="DFU34" s="36"/>
      <c r="DFV34" s="36"/>
      <c r="DFW34" s="36"/>
      <c r="DFX34" s="36"/>
      <c r="DFY34" s="36"/>
      <c r="DFZ34" s="36"/>
      <c r="DGA34" s="36"/>
      <c r="DGB34" s="36"/>
      <c r="DGC34" s="36"/>
      <c r="DGD34" s="36"/>
      <c r="DGE34" s="36"/>
      <c r="DGF34" s="36"/>
      <c r="DGG34" s="36"/>
      <c r="DGH34" s="36"/>
      <c r="DGI34" s="36"/>
      <c r="DGJ34" s="36"/>
      <c r="DGK34" s="36"/>
      <c r="DGL34" s="36"/>
      <c r="DGM34" s="36"/>
      <c r="DGN34" s="36"/>
      <c r="DGO34" s="36"/>
      <c r="DGP34" s="36"/>
      <c r="DGQ34" s="36"/>
      <c r="DGR34" s="36"/>
      <c r="DGS34" s="36"/>
      <c r="DGT34" s="36"/>
      <c r="DGU34" s="36"/>
      <c r="DGV34" s="36"/>
      <c r="DGW34" s="36"/>
      <c r="DGX34" s="36"/>
      <c r="DGY34" s="36"/>
      <c r="DGZ34" s="36"/>
      <c r="DHA34" s="36"/>
      <c r="DHB34" s="36"/>
      <c r="DHC34" s="36"/>
      <c r="DHD34" s="36"/>
      <c r="DHE34" s="36"/>
      <c r="DHF34" s="36"/>
      <c r="DHG34" s="36"/>
      <c r="DHH34" s="36"/>
      <c r="DHI34" s="36"/>
      <c r="DHJ34" s="36"/>
      <c r="DHK34" s="36"/>
      <c r="DHL34" s="36"/>
      <c r="DHM34" s="36"/>
      <c r="DHN34" s="36"/>
      <c r="DHO34" s="36"/>
      <c r="DHP34" s="36"/>
      <c r="DHQ34" s="36"/>
      <c r="DHR34" s="36"/>
      <c r="DHS34" s="36"/>
      <c r="DHT34" s="36"/>
      <c r="DHU34" s="36"/>
      <c r="DHV34" s="36"/>
      <c r="DHW34" s="36"/>
      <c r="DHX34" s="36"/>
      <c r="DHY34" s="36"/>
      <c r="DHZ34" s="36"/>
      <c r="DIA34" s="36"/>
      <c r="DIB34" s="36"/>
      <c r="DIC34" s="36"/>
      <c r="DID34" s="36"/>
      <c r="DIE34" s="36"/>
      <c r="DIF34" s="36"/>
      <c r="DIG34" s="36"/>
      <c r="DIH34" s="36"/>
      <c r="DII34" s="36"/>
      <c r="DIJ34" s="36"/>
      <c r="DIK34" s="36"/>
      <c r="DIL34" s="36"/>
      <c r="DIM34" s="36"/>
      <c r="DIN34" s="36"/>
      <c r="DIO34" s="36"/>
      <c r="DIP34" s="36"/>
      <c r="DIQ34" s="36"/>
      <c r="DIR34" s="36"/>
      <c r="DIS34" s="36"/>
      <c r="DIT34" s="36"/>
      <c r="DIU34" s="36"/>
      <c r="DIV34" s="36"/>
      <c r="DIW34" s="36"/>
      <c r="DIX34" s="36"/>
      <c r="DIY34" s="36"/>
      <c r="DIZ34" s="36"/>
      <c r="DJA34" s="36"/>
      <c r="DJB34" s="36"/>
      <c r="DJC34" s="36"/>
      <c r="DJD34" s="36"/>
      <c r="DJE34" s="36"/>
      <c r="DJF34" s="36"/>
      <c r="DJG34" s="36"/>
      <c r="DJH34" s="36"/>
      <c r="DJI34" s="36"/>
      <c r="DJJ34" s="36"/>
      <c r="DJK34" s="36"/>
      <c r="DJL34" s="36"/>
      <c r="DJM34" s="36"/>
      <c r="DJN34" s="36"/>
      <c r="DJO34" s="36"/>
      <c r="DJP34" s="36"/>
      <c r="DJQ34" s="36"/>
      <c r="DJR34" s="36"/>
      <c r="DJS34" s="36"/>
      <c r="DJT34" s="36"/>
      <c r="DJU34" s="36"/>
      <c r="DJV34" s="36"/>
      <c r="DJW34" s="36"/>
      <c r="DJX34" s="36"/>
      <c r="DJY34" s="36"/>
      <c r="DJZ34" s="36"/>
      <c r="DKA34" s="36"/>
      <c r="DKB34" s="36"/>
      <c r="DKC34" s="36"/>
      <c r="DKD34" s="36"/>
      <c r="DKE34" s="36"/>
      <c r="DKF34" s="36"/>
      <c r="DKG34" s="36"/>
      <c r="DKH34" s="36"/>
      <c r="DKI34" s="36"/>
      <c r="DKJ34" s="36"/>
      <c r="DKK34" s="36"/>
      <c r="DKL34" s="36"/>
      <c r="DKM34" s="36"/>
      <c r="DKN34" s="36"/>
      <c r="DKO34" s="36"/>
      <c r="DKP34" s="36"/>
      <c r="DKQ34" s="36"/>
      <c r="DKR34" s="36"/>
      <c r="DKS34" s="36"/>
      <c r="DKT34" s="36"/>
      <c r="DKU34" s="36"/>
      <c r="DKV34" s="36"/>
      <c r="DKW34" s="36"/>
      <c r="DKX34" s="36"/>
      <c r="DKY34" s="36"/>
      <c r="DKZ34" s="36"/>
      <c r="DLA34" s="36"/>
      <c r="DLB34" s="36"/>
      <c r="DLC34" s="36"/>
      <c r="DLD34" s="36"/>
      <c r="DLE34" s="36"/>
      <c r="DLF34" s="36"/>
      <c r="DLG34" s="36"/>
      <c r="DLH34" s="36"/>
      <c r="DLI34" s="36"/>
      <c r="DLJ34" s="36"/>
      <c r="DLK34" s="36"/>
      <c r="DLL34" s="36"/>
      <c r="DLM34" s="36"/>
      <c r="DLN34" s="36"/>
      <c r="DLO34" s="36"/>
      <c r="DLP34" s="36"/>
      <c r="DLQ34" s="36"/>
      <c r="DLR34" s="36"/>
      <c r="DLS34" s="36"/>
      <c r="DLT34" s="36"/>
      <c r="DLU34" s="36"/>
      <c r="DLV34" s="36"/>
      <c r="DLW34" s="36"/>
      <c r="DLX34" s="36"/>
      <c r="DLY34" s="36"/>
      <c r="DLZ34" s="36"/>
      <c r="DMA34" s="36"/>
      <c r="DMB34" s="36"/>
      <c r="DMC34" s="36"/>
      <c r="DMD34" s="36"/>
      <c r="DME34" s="36"/>
      <c r="DMF34" s="36"/>
      <c r="DMG34" s="36"/>
      <c r="DMH34" s="36"/>
      <c r="DMI34" s="36"/>
      <c r="DMJ34" s="36"/>
      <c r="DMK34" s="36"/>
      <c r="DML34" s="36"/>
      <c r="DMM34" s="36"/>
      <c r="DMN34" s="36"/>
      <c r="DMO34" s="36"/>
      <c r="DMP34" s="36"/>
      <c r="DMQ34" s="36"/>
      <c r="DMR34" s="36"/>
      <c r="DMS34" s="36"/>
      <c r="DMT34" s="36"/>
      <c r="DMU34" s="36"/>
      <c r="DMV34" s="36"/>
      <c r="DMW34" s="36"/>
      <c r="DMX34" s="36"/>
      <c r="DMY34" s="36"/>
      <c r="DMZ34" s="36"/>
      <c r="DNA34" s="36"/>
      <c r="DNB34" s="36"/>
      <c r="DNC34" s="36"/>
      <c r="DND34" s="36"/>
      <c r="DNE34" s="36"/>
      <c r="DNF34" s="36"/>
      <c r="DNG34" s="36"/>
      <c r="DNH34" s="36"/>
      <c r="DNI34" s="36"/>
      <c r="DNJ34" s="36"/>
      <c r="DNK34" s="36"/>
      <c r="DNL34" s="36"/>
      <c r="DNM34" s="36"/>
      <c r="DNN34" s="36"/>
      <c r="DNO34" s="36"/>
      <c r="DNP34" s="36"/>
      <c r="DNQ34" s="36"/>
      <c r="DNR34" s="36"/>
      <c r="DNS34" s="36"/>
      <c r="DNT34" s="36"/>
      <c r="DNU34" s="36"/>
      <c r="DNV34" s="36"/>
      <c r="DNW34" s="36"/>
      <c r="DNX34" s="36"/>
      <c r="DNY34" s="36"/>
      <c r="DNZ34" s="36"/>
      <c r="DOA34" s="36"/>
      <c r="DOB34" s="36"/>
      <c r="DOC34" s="36"/>
      <c r="DOD34" s="36"/>
      <c r="DOE34" s="36"/>
      <c r="DOF34" s="36"/>
      <c r="DOG34" s="36"/>
      <c r="DOH34" s="36"/>
      <c r="DOI34" s="36"/>
      <c r="DOJ34" s="36"/>
      <c r="DOK34" s="36"/>
      <c r="DOL34" s="36"/>
      <c r="DOM34" s="36"/>
      <c r="DON34" s="36"/>
      <c r="DOO34" s="36"/>
      <c r="DOP34" s="36"/>
      <c r="DOQ34" s="36"/>
      <c r="DOR34" s="36"/>
      <c r="DOS34" s="36"/>
      <c r="DOT34" s="36"/>
      <c r="DOU34" s="36"/>
      <c r="DOV34" s="36"/>
      <c r="DOW34" s="36"/>
      <c r="DOX34" s="36"/>
      <c r="DOY34" s="36"/>
      <c r="DOZ34" s="36"/>
      <c r="DPA34" s="36"/>
      <c r="DPB34" s="36"/>
      <c r="DPC34" s="36"/>
      <c r="DPD34" s="36"/>
      <c r="DPE34" s="36"/>
      <c r="DPF34" s="36"/>
      <c r="DPG34" s="36"/>
      <c r="DPH34" s="36"/>
      <c r="DPI34" s="36"/>
      <c r="DPJ34" s="36"/>
      <c r="DPK34" s="36"/>
      <c r="DPL34" s="36"/>
      <c r="DPM34" s="36"/>
      <c r="DPN34" s="36"/>
      <c r="DPO34" s="36"/>
      <c r="DPP34" s="36"/>
      <c r="DPQ34" s="36"/>
      <c r="DPR34" s="36"/>
      <c r="DPS34" s="36"/>
      <c r="DPT34" s="36"/>
      <c r="DPU34" s="36"/>
      <c r="DPV34" s="36"/>
      <c r="DPW34" s="36"/>
      <c r="DPX34" s="36"/>
      <c r="DPY34" s="36"/>
      <c r="DPZ34" s="36"/>
      <c r="DQA34" s="36"/>
      <c r="DQB34" s="36"/>
      <c r="DQC34" s="36"/>
      <c r="DQD34" s="36"/>
      <c r="DQE34" s="36"/>
      <c r="DQF34" s="36"/>
      <c r="DQG34" s="36"/>
      <c r="DQH34" s="36"/>
      <c r="DQI34" s="36"/>
      <c r="DQJ34" s="36"/>
      <c r="DQK34" s="36"/>
      <c r="DQL34" s="36"/>
      <c r="DQM34" s="36"/>
      <c r="DQN34" s="36"/>
      <c r="DQO34" s="36"/>
      <c r="DQP34" s="36"/>
      <c r="DQQ34" s="36"/>
      <c r="DQR34" s="36"/>
      <c r="DQS34" s="36"/>
      <c r="DQT34" s="36"/>
      <c r="DQU34" s="36"/>
      <c r="DQV34" s="36"/>
      <c r="DQW34" s="36"/>
      <c r="DQX34" s="36"/>
      <c r="DQY34" s="36"/>
      <c r="DQZ34" s="36"/>
      <c r="DRA34" s="36"/>
      <c r="DRB34" s="36"/>
      <c r="DRC34" s="36"/>
      <c r="DRD34" s="36"/>
      <c r="DRE34" s="36"/>
      <c r="DRF34" s="36"/>
      <c r="DRG34" s="36"/>
      <c r="DRH34" s="36"/>
      <c r="DRI34" s="36"/>
      <c r="DRJ34" s="36"/>
      <c r="DRK34" s="36"/>
      <c r="DRL34" s="36"/>
      <c r="DRM34" s="36"/>
      <c r="DRN34" s="36"/>
      <c r="DRO34" s="36"/>
      <c r="DRP34" s="36"/>
      <c r="DRQ34" s="36"/>
      <c r="DRR34" s="36"/>
      <c r="DRS34" s="36"/>
      <c r="DRT34" s="36"/>
      <c r="DRU34" s="36"/>
      <c r="DRV34" s="36"/>
      <c r="DRW34" s="36"/>
      <c r="DRX34" s="36"/>
      <c r="DRY34" s="36"/>
      <c r="DRZ34" s="36"/>
      <c r="DSA34" s="36"/>
      <c r="DSB34" s="36"/>
      <c r="DSC34" s="36"/>
      <c r="DSD34" s="36"/>
      <c r="DSE34" s="36"/>
      <c r="DSF34" s="36"/>
      <c r="DSG34" s="36"/>
      <c r="DSH34" s="36"/>
      <c r="DSI34" s="36"/>
      <c r="DSJ34" s="36"/>
      <c r="DSK34" s="36"/>
      <c r="DSL34" s="36"/>
      <c r="DSM34" s="36"/>
      <c r="DSN34" s="36"/>
      <c r="DSO34" s="36"/>
      <c r="DSP34" s="36"/>
      <c r="DSQ34" s="36"/>
      <c r="DSR34" s="36"/>
      <c r="DSS34" s="36"/>
      <c r="DST34" s="36"/>
      <c r="DSU34" s="36"/>
      <c r="DSV34" s="36"/>
      <c r="DSW34" s="36"/>
      <c r="DSX34" s="36"/>
      <c r="DSY34" s="36"/>
      <c r="DSZ34" s="36"/>
      <c r="DTA34" s="36"/>
      <c r="DTB34" s="36"/>
      <c r="DTC34" s="36"/>
      <c r="DTD34" s="36"/>
      <c r="DTE34" s="36"/>
      <c r="DTF34" s="36"/>
      <c r="DTG34" s="36"/>
      <c r="DTH34" s="36"/>
      <c r="DTI34" s="36"/>
      <c r="DTJ34" s="36"/>
      <c r="DTK34" s="36"/>
      <c r="DTL34" s="36"/>
      <c r="DTM34" s="36"/>
      <c r="DTN34" s="36"/>
      <c r="DTO34" s="36"/>
      <c r="DTP34" s="36"/>
      <c r="DTQ34" s="36"/>
      <c r="DTR34" s="36"/>
      <c r="DTS34" s="36"/>
      <c r="DTT34" s="36"/>
      <c r="DTU34" s="36"/>
      <c r="DTV34" s="36"/>
      <c r="DTW34" s="36"/>
      <c r="DTX34" s="36"/>
      <c r="DTY34" s="36"/>
      <c r="DTZ34" s="36"/>
      <c r="DUA34" s="36"/>
      <c r="DUB34" s="36"/>
      <c r="DUC34" s="36"/>
      <c r="DUD34" s="36"/>
      <c r="DUE34" s="36"/>
      <c r="DUF34" s="36"/>
      <c r="DUG34" s="36"/>
      <c r="DUH34" s="36"/>
      <c r="DUI34" s="36"/>
      <c r="DUJ34" s="36"/>
      <c r="DUK34" s="36"/>
      <c r="DUL34" s="36"/>
      <c r="DUM34" s="36"/>
      <c r="DUN34" s="36"/>
      <c r="DUO34" s="36"/>
      <c r="DUP34" s="36"/>
      <c r="DUQ34" s="36"/>
      <c r="DUR34" s="36"/>
      <c r="DUS34" s="36"/>
      <c r="DUT34" s="36"/>
      <c r="DUU34" s="36"/>
      <c r="DUV34" s="36"/>
      <c r="DUW34" s="36"/>
      <c r="DUX34" s="36"/>
      <c r="DUY34" s="36"/>
      <c r="DUZ34" s="36"/>
      <c r="DVA34" s="36"/>
      <c r="DVB34" s="36"/>
      <c r="DVC34" s="36"/>
      <c r="DVD34" s="36"/>
      <c r="DVE34" s="36"/>
      <c r="DVF34" s="36"/>
      <c r="DVG34" s="36"/>
      <c r="DVH34" s="36"/>
      <c r="DVI34" s="36"/>
      <c r="DVJ34" s="36"/>
      <c r="DVK34" s="36"/>
      <c r="DVL34" s="36"/>
      <c r="DVM34" s="36"/>
      <c r="DVN34" s="36"/>
      <c r="DVO34" s="36"/>
      <c r="DVP34" s="36"/>
      <c r="DVQ34" s="36"/>
      <c r="DVR34" s="36"/>
      <c r="DVS34" s="36"/>
      <c r="DVT34" s="36"/>
      <c r="DVU34" s="36"/>
      <c r="DVV34" s="36"/>
      <c r="DVW34" s="36"/>
      <c r="DVX34" s="36"/>
      <c r="DVY34" s="36"/>
      <c r="DVZ34" s="36"/>
      <c r="DWA34" s="36"/>
      <c r="DWB34" s="36"/>
      <c r="DWC34" s="36"/>
      <c r="DWD34" s="36"/>
      <c r="DWE34" s="36"/>
      <c r="DWF34" s="36"/>
      <c r="DWG34" s="36"/>
      <c r="DWH34" s="36"/>
      <c r="DWI34" s="36"/>
      <c r="DWJ34" s="36"/>
      <c r="DWK34" s="36"/>
      <c r="DWL34" s="36"/>
      <c r="DWM34" s="36"/>
      <c r="DWN34" s="36"/>
      <c r="DWO34" s="36"/>
      <c r="DWP34" s="36"/>
      <c r="DWQ34" s="36"/>
      <c r="DWR34" s="36"/>
      <c r="DWS34" s="36"/>
      <c r="DWT34" s="36"/>
      <c r="DWU34" s="36"/>
      <c r="DWV34" s="36"/>
      <c r="DWW34" s="36"/>
      <c r="DWX34" s="36"/>
      <c r="DWY34" s="36"/>
      <c r="DWZ34" s="36"/>
      <c r="DXA34" s="36"/>
      <c r="DXB34" s="36"/>
      <c r="DXC34" s="36"/>
      <c r="DXD34" s="36"/>
      <c r="DXE34" s="36"/>
      <c r="DXF34" s="36"/>
      <c r="DXG34" s="36"/>
      <c r="DXH34" s="36"/>
      <c r="DXI34" s="36"/>
      <c r="DXJ34" s="36"/>
      <c r="DXK34" s="36"/>
      <c r="DXL34" s="36"/>
      <c r="DXM34" s="36"/>
      <c r="DXN34" s="36"/>
      <c r="DXO34" s="36"/>
      <c r="DXP34" s="36"/>
      <c r="DXQ34" s="36"/>
      <c r="DXR34" s="36"/>
      <c r="DXS34" s="36"/>
      <c r="DXT34" s="36"/>
      <c r="DXU34" s="36"/>
      <c r="DXV34" s="36"/>
      <c r="DXW34" s="36"/>
      <c r="DXX34" s="36"/>
      <c r="DXY34" s="36"/>
      <c r="DXZ34" s="36"/>
      <c r="DYA34" s="36"/>
      <c r="DYB34" s="36"/>
      <c r="DYC34" s="36"/>
      <c r="DYD34" s="36"/>
      <c r="DYE34" s="36"/>
      <c r="DYF34" s="36"/>
      <c r="DYG34" s="36"/>
      <c r="DYH34" s="36"/>
      <c r="DYI34" s="36"/>
      <c r="DYJ34" s="36"/>
      <c r="DYK34" s="36"/>
      <c r="DYL34" s="36"/>
      <c r="DYM34" s="36"/>
      <c r="DYN34" s="36"/>
      <c r="DYO34" s="36"/>
      <c r="DYP34" s="36"/>
      <c r="DYQ34" s="36"/>
      <c r="DYR34" s="36"/>
      <c r="DYS34" s="36"/>
      <c r="DYT34" s="36"/>
      <c r="DYU34" s="36"/>
      <c r="DYV34" s="36"/>
      <c r="DYW34" s="36"/>
      <c r="DYX34" s="36"/>
      <c r="DYY34" s="36"/>
      <c r="DYZ34" s="36"/>
      <c r="DZA34" s="36"/>
      <c r="DZB34" s="36"/>
      <c r="DZC34" s="36"/>
      <c r="DZD34" s="36"/>
      <c r="DZE34" s="36"/>
      <c r="DZF34" s="36"/>
      <c r="DZG34" s="36"/>
      <c r="DZH34" s="36"/>
      <c r="DZI34" s="36"/>
      <c r="DZJ34" s="36"/>
      <c r="DZK34" s="36"/>
      <c r="DZL34" s="36"/>
      <c r="DZM34" s="36"/>
      <c r="DZN34" s="36"/>
      <c r="DZO34" s="36"/>
      <c r="DZP34" s="36"/>
      <c r="DZQ34" s="36"/>
      <c r="DZR34" s="36"/>
      <c r="DZS34" s="36"/>
      <c r="DZT34" s="36"/>
      <c r="DZU34" s="36"/>
      <c r="DZV34" s="36"/>
      <c r="DZW34" s="36"/>
      <c r="DZX34" s="36"/>
      <c r="DZY34" s="36"/>
      <c r="DZZ34" s="36"/>
      <c r="EAA34" s="36"/>
      <c r="EAB34" s="36"/>
      <c r="EAC34" s="36"/>
      <c r="EAD34" s="36"/>
      <c r="EAE34" s="36"/>
      <c r="EAF34" s="36"/>
      <c r="EAG34" s="36"/>
      <c r="EAH34" s="36"/>
      <c r="EAI34" s="36"/>
      <c r="EAJ34" s="36"/>
      <c r="EAK34" s="36"/>
      <c r="EAL34" s="36"/>
      <c r="EAM34" s="36"/>
      <c r="EAN34" s="36"/>
      <c r="EAO34" s="36"/>
      <c r="EAP34" s="36"/>
      <c r="EAQ34" s="36"/>
      <c r="EAR34" s="36"/>
      <c r="EAS34" s="36"/>
      <c r="EAT34" s="36"/>
      <c r="EAU34" s="36"/>
      <c r="EAV34" s="36"/>
      <c r="EAW34" s="36"/>
      <c r="EAX34" s="36"/>
      <c r="EAY34" s="36"/>
      <c r="EAZ34" s="36"/>
      <c r="EBA34" s="36"/>
      <c r="EBB34" s="36"/>
      <c r="EBC34" s="36"/>
      <c r="EBD34" s="36"/>
      <c r="EBE34" s="36"/>
      <c r="EBF34" s="36"/>
      <c r="EBG34" s="36"/>
      <c r="EBH34" s="36"/>
      <c r="EBI34" s="36"/>
      <c r="EBJ34" s="36"/>
      <c r="EBK34" s="36"/>
      <c r="EBL34" s="36"/>
      <c r="EBM34" s="36"/>
      <c r="EBN34" s="36"/>
      <c r="EBO34" s="36"/>
      <c r="EBP34" s="36"/>
      <c r="EBQ34" s="36"/>
      <c r="EBR34" s="36"/>
      <c r="EBS34" s="36"/>
      <c r="EBT34" s="36"/>
      <c r="EBU34" s="36"/>
      <c r="EBV34" s="36"/>
      <c r="EBW34" s="36"/>
      <c r="EBX34" s="36"/>
      <c r="EBY34" s="36"/>
      <c r="EBZ34" s="36"/>
      <c r="ECA34" s="36"/>
      <c r="ECB34" s="36"/>
      <c r="ECC34" s="36"/>
      <c r="ECD34" s="36"/>
      <c r="ECE34" s="36"/>
      <c r="ECF34" s="36"/>
      <c r="ECG34" s="36"/>
      <c r="ECH34" s="36"/>
      <c r="ECI34" s="36"/>
      <c r="ECJ34" s="36"/>
      <c r="ECK34" s="36"/>
      <c r="ECL34" s="36"/>
      <c r="ECM34" s="36"/>
      <c r="ECN34" s="36"/>
      <c r="ECO34" s="36"/>
      <c r="ECP34" s="36"/>
      <c r="ECQ34" s="36"/>
      <c r="ECR34" s="36"/>
      <c r="ECS34" s="36"/>
      <c r="ECT34" s="36"/>
      <c r="ECU34" s="36"/>
      <c r="ECV34" s="36"/>
      <c r="ECW34" s="36"/>
      <c r="ECX34" s="36"/>
      <c r="ECY34" s="36"/>
      <c r="ECZ34" s="36"/>
      <c r="EDA34" s="36"/>
      <c r="EDB34" s="36"/>
      <c r="EDC34" s="36"/>
      <c r="EDD34" s="36"/>
      <c r="EDE34" s="36"/>
      <c r="EDF34" s="36"/>
      <c r="EDG34" s="36"/>
      <c r="EDH34" s="36"/>
      <c r="EDI34" s="36"/>
      <c r="EDJ34" s="36"/>
      <c r="EDK34" s="36"/>
      <c r="EDL34" s="36"/>
      <c r="EDM34" s="36"/>
      <c r="EDN34" s="36"/>
      <c r="EDO34" s="36"/>
      <c r="EDP34" s="36"/>
      <c r="EDQ34" s="36"/>
      <c r="EDR34" s="36"/>
      <c r="EDS34" s="36"/>
      <c r="EDT34" s="36"/>
      <c r="EDU34" s="36"/>
      <c r="EDV34" s="36"/>
      <c r="EDW34" s="36"/>
      <c r="EDX34" s="36"/>
      <c r="EDY34" s="36"/>
      <c r="EDZ34" s="36"/>
      <c r="EEA34" s="36"/>
      <c r="EEB34" s="36"/>
      <c r="EEC34" s="36"/>
      <c r="EED34" s="36"/>
      <c r="EEE34" s="36"/>
      <c r="EEF34" s="36"/>
      <c r="EEG34" s="36"/>
      <c r="EEH34" s="36"/>
      <c r="EEI34" s="36"/>
      <c r="EEJ34" s="36"/>
      <c r="EEK34" s="36"/>
      <c r="EEL34" s="36"/>
      <c r="EEM34" s="36"/>
      <c r="EEN34" s="36"/>
      <c r="EEO34" s="36"/>
      <c r="EEP34" s="36"/>
      <c r="EEQ34" s="36"/>
      <c r="EER34" s="36"/>
      <c r="EES34" s="36"/>
      <c r="EET34" s="36"/>
      <c r="EEU34" s="36"/>
      <c r="EEV34" s="36"/>
      <c r="EEW34" s="36"/>
      <c r="EEX34" s="36"/>
      <c r="EEY34" s="36"/>
      <c r="EEZ34" s="36"/>
      <c r="EFA34" s="36"/>
      <c r="EFB34" s="36"/>
      <c r="EFC34" s="36"/>
      <c r="EFD34" s="36"/>
      <c r="EFE34" s="36"/>
      <c r="EFF34" s="36"/>
      <c r="EFG34" s="36"/>
      <c r="EFH34" s="36"/>
      <c r="EFI34" s="36"/>
      <c r="EFJ34" s="36"/>
      <c r="EFK34" s="36"/>
      <c r="EFL34" s="36"/>
      <c r="EFM34" s="36"/>
      <c r="EFN34" s="36"/>
      <c r="EFO34" s="36"/>
      <c r="EFP34" s="36"/>
      <c r="EFQ34" s="36"/>
      <c r="EFR34" s="36"/>
      <c r="EFS34" s="36"/>
      <c r="EFT34" s="36"/>
      <c r="EFU34" s="36"/>
      <c r="EFV34" s="36"/>
      <c r="EFW34" s="36"/>
      <c r="EFX34" s="36"/>
      <c r="EFY34" s="36"/>
      <c r="EFZ34" s="36"/>
      <c r="EGA34" s="36"/>
      <c r="EGB34" s="36"/>
      <c r="EGC34" s="36"/>
      <c r="EGD34" s="36"/>
      <c r="EGE34" s="36"/>
      <c r="EGF34" s="36"/>
      <c r="EGG34" s="36"/>
      <c r="EGH34" s="36"/>
      <c r="EGI34" s="36"/>
      <c r="EGJ34" s="36"/>
      <c r="EGK34" s="36"/>
      <c r="EGL34" s="36"/>
      <c r="EGM34" s="36"/>
      <c r="EGN34" s="36"/>
      <c r="EGO34" s="36"/>
      <c r="EGP34" s="36"/>
      <c r="EGQ34" s="36"/>
      <c r="EGR34" s="36"/>
      <c r="EGS34" s="36"/>
      <c r="EGT34" s="36"/>
      <c r="EGU34" s="36"/>
      <c r="EGV34" s="36"/>
      <c r="EGW34" s="36"/>
      <c r="EGX34" s="36"/>
      <c r="EGY34" s="36"/>
      <c r="EGZ34" s="36"/>
      <c r="EHA34" s="36"/>
      <c r="EHB34" s="36"/>
      <c r="EHC34" s="36"/>
      <c r="EHD34" s="36"/>
      <c r="EHE34" s="36"/>
      <c r="EHF34" s="36"/>
      <c r="EHG34" s="36"/>
      <c r="EHH34" s="36"/>
      <c r="EHI34" s="36"/>
      <c r="EHJ34" s="36"/>
      <c r="EHK34" s="36"/>
      <c r="EHL34" s="36"/>
      <c r="EHM34" s="36"/>
      <c r="EHN34" s="36"/>
      <c r="EHO34" s="36"/>
      <c r="EHP34" s="36"/>
      <c r="EHQ34" s="36"/>
      <c r="EHR34" s="36"/>
      <c r="EHS34" s="36"/>
      <c r="EHT34" s="36"/>
      <c r="EHU34" s="36"/>
      <c r="EHV34" s="36"/>
      <c r="EHW34" s="36"/>
      <c r="EHX34" s="36"/>
      <c r="EHY34" s="36"/>
      <c r="EHZ34" s="36"/>
      <c r="EIA34" s="36"/>
      <c r="EIB34" s="36"/>
      <c r="EIC34" s="36"/>
      <c r="EID34" s="36"/>
      <c r="EIE34" s="36"/>
      <c r="EIF34" s="36"/>
      <c r="EIG34" s="36"/>
      <c r="EIH34" s="36"/>
      <c r="EII34" s="36"/>
      <c r="EIJ34" s="36"/>
      <c r="EIK34" s="36"/>
      <c r="EIL34" s="36"/>
      <c r="EIM34" s="36"/>
      <c r="EIN34" s="36"/>
      <c r="EIO34" s="36"/>
      <c r="EIP34" s="36"/>
      <c r="EIQ34" s="36"/>
      <c r="EIR34" s="36"/>
      <c r="EIS34" s="36"/>
      <c r="EIT34" s="36"/>
      <c r="EIU34" s="36"/>
      <c r="EIV34" s="36"/>
      <c r="EIW34" s="36"/>
      <c r="EIX34" s="36"/>
      <c r="EIY34" s="36"/>
      <c r="EIZ34" s="36"/>
      <c r="EJA34" s="36"/>
      <c r="EJB34" s="36"/>
      <c r="EJC34" s="36"/>
      <c r="EJD34" s="36"/>
      <c r="EJE34" s="36"/>
      <c r="EJF34" s="36"/>
      <c r="EJG34" s="36"/>
      <c r="EJH34" s="36"/>
      <c r="EJI34" s="36"/>
      <c r="EJJ34" s="36"/>
      <c r="EJK34" s="36"/>
      <c r="EJL34" s="36"/>
      <c r="EJM34" s="36"/>
      <c r="EJN34" s="36"/>
      <c r="EJO34" s="36"/>
      <c r="EJP34" s="36"/>
      <c r="EJQ34" s="36"/>
      <c r="EJR34" s="36"/>
      <c r="EJS34" s="36"/>
      <c r="EJT34" s="36"/>
      <c r="EJU34" s="36"/>
      <c r="EJV34" s="36"/>
      <c r="EJW34" s="36"/>
      <c r="EJX34" s="36"/>
      <c r="EJY34" s="36"/>
      <c r="EJZ34" s="36"/>
      <c r="EKA34" s="36"/>
      <c r="EKB34" s="36"/>
      <c r="EKC34" s="36"/>
      <c r="EKD34" s="36"/>
      <c r="EKE34" s="36"/>
      <c r="EKF34" s="36"/>
      <c r="EKG34" s="36"/>
      <c r="EKH34" s="36"/>
      <c r="EKI34" s="36"/>
      <c r="EKJ34" s="36"/>
      <c r="EKK34" s="36"/>
      <c r="EKL34" s="36"/>
      <c r="EKM34" s="36"/>
      <c r="EKN34" s="36"/>
      <c r="EKO34" s="36"/>
      <c r="EKP34" s="36"/>
      <c r="EKQ34" s="36"/>
      <c r="EKR34" s="36"/>
      <c r="EKS34" s="36"/>
      <c r="EKT34" s="36"/>
      <c r="EKU34" s="36"/>
      <c r="EKV34" s="36"/>
      <c r="EKW34" s="36"/>
      <c r="EKX34" s="36"/>
      <c r="EKY34" s="36"/>
      <c r="EKZ34" s="36"/>
      <c r="ELA34" s="36"/>
      <c r="ELB34" s="36"/>
      <c r="ELC34" s="36"/>
      <c r="ELD34" s="36"/>
      <c r="ELE34" s="36"/>
      <c r="ELF34" s="36"/>
      <c r="ELG34" s="36"/>
      <c r="ELH34" s="36"/>
      <c r="ELI34" s="36"/>
      <c r="ELJ34" s="36"/>
      <c r="ELK34" s="36"/>
      <c r="ELL34" s="36"/>
      <c r="ELM34" s="36"/>
      <c r="ELN34" s="36"/>
      <c r="ELO34" s="36"/>
      <c r="ELP34" s="36"/>
      <c r="ELQ34" s="36"/>
      <c r="ELR34" s="36"/>
      <c r="ELS34" s="36"/>
      <c r="ELT34" s="36"/>
      <c r="ELU34" s="36"/>
      <c r="ELV34" s="36"/>
      <c r="ELW34" s="36"/>
      <c r="ELX34" s="36"/>
      <c r="ELY34" s="36"/>
      <c r="ELZ34" s="36"/>
      <c r="EMA34" s="36"/>
      <c r="EMB34" s="36"/>
      <c r="EMC34" s="36"/>
      <c r="EMD34" s="36"/>
      <c r="EME34" s="36"/>
      <c r="EMF34" s="36"/>
      <c r="EMG34" s="36"/>
      <c r="EMH34" s="36"/>
      <c r="EMI34" s="36"/>
      <c r="EMJ34" s="36"/>
      <c r="EMK34" s="36"/>
      <c r="EML34" s="36"/>
      <c r="EMM34" s="36"/>
      <c r="EMN34" s="36"/>
      <c r="EMO34" s="36"/>
      <c r="EMP34" s="36"/>
      <c r="EMQ34" s="36"/>
      <c r="EMR34" s="36"/>
      <c r="EMS34" s="36"/>
      <c r="EMT34" s="36"/>
      <c r="EMU34" s="36"/>
      <c r="EMV34" s="36"/>
      <c r="EMW34" s="36"/>
      <c r="EMX34" s="36"/>
      <c r="EMY34" s="36"/>
      <c r="EMZ34" s="36"/>
      <c r="ENA34" s="36"/>
      <c r="ENB34" s="36"/>
      <c r="ENC34" s="36"/>
      <c r="END34" s="36"/>
      <c r="ENE34" s="36"/>
      <c r="ENF34" s="36"/>
      <c r="ENG34" s="36"/>
      <c r="ENH34" s="36"/>
      <c r="ENI34" s="36"/>
      <c r="ENJ34" s="36"/>
      <c r="ENK34" s="36"/>
      <c r="ENL34" s="36"/>
      <c r="ENM34" s="36"/>
      <c r="ENN34" s="36"/>
      <c r="ENO34" s="36"/>
      <c r="ENP34" s="36"/>
      <c r="ENQ34" s="36"/>
      <c r="ENR34" s="36"/>
      <c r="ENS34" s="36"/>
      <c r="ENT34" s="36"/>
      <c r="ENU34" s="36"/>
      <c r="ENV34" s="36"/>
      <c r="ENW34" s="36"/>
      <c r="ENX34" s="36"/>
      <c r="ENY34" s="36"/>
      <c r="ENZ34" s="36"/>
      <c r="EOA34" s="36"/>
      <c r="EOB34" s="36"/>
      <c r="EOC34" s="36"/>
      <c r="EOD34" s="36"/>
      <c r="EOE34" s="36"/>
      <c r="EOF34" s="36"/>
      <c r="EOG34" s="36"/>
      <c r="EOH34" s="36"/>
      <c r="EOI34" s="36"/>
      <c r="EOJ34" s="36"/>
      <c r="EOK34" s="36"/>
      <c r="EOL34" s="36"/>
      <c r="EOM34" s="36"/>
      <c r="EON34" s="36"/>
      <c r="EOO34" s="36"/>
      <c r="EOP34" s="36"/>
      <c r="EOQ34" s="36"/>
      <c r="EOR34" s="36"/>
      <c r="EOS34" s="36"/>
      <c r="EOT34" s="36"/>
      <c r="EOU34" s="36"/>
      <c r="EOV34" s="36"/>
      <c r="EOW34" s="36"/>
      <c r="EOX34" s="36"/>
      <c r="EOY34" s="36"/>
      <c r="EOZ34" s="36"/>
      <c r="EPA34" s="36"/>
      <c r="EPB34" s="36"/>
      <c r="EPC34" s="36"/>
      <c r="EPD34" s="36"/>
      <c r="EPE34" s="36"/>
      <c r="EPF34" s="36"/>
      <c r="EPG34" s="36"/>
      <c r="EPH34" s="36"/>
      <c r="EPI34" s="36"/>
      <c r="EPJ34" s="36"/>
      <c r="EPK34" s="36"/>
      <c r="EPL34" s="36"/>
      <c r="EPM34" s="36"/>
      <c r="EPN34" s="36"/>
      <c r="EPO34" s="36"/>
      <c r="EPP34" s="36"/>
      <c r="EPQ34" s="36"/>
      <c r="EPR34" s="36"/>
      <c r="EPS34" s="36"/>
      <c r="EPT34" s="36"/>
      <c r="EPU34" s="36"/>
      <c r="EPV34" s="36"/>
      <c r="EPW34" s="36"/>
      <c r="EPX34" s="36"/>
      <c r="EPY34" s="36"/>
      <c r="EPZ34" s="36"/>
      <c r="EQA34" s="36"/>
      <c r="EQB34" s="36"/>
      <c r="EQC34" s="36"/>
      <c r="EQD34" s="36"/>
      <c r="EQE34" s="36"/>
      <c r="EQF34" s="36"/>
      <c r="EQG34" s="36"/>
      <c r="EQH34" s="36"/>
      <c r="EQI34" s="36"/>
      <c r="EQJ34" s="36"/>
      <c r="EQK34" s="36"/>
      <c r="EQL34" s="36"/>
      <c r="EQM34" s="36"/>
      <c r="EQN34" s="36"/>
      <c r="EQO34" s="36"/>
      <c r="EQP34" s="36"/>
      <c r="EQQ34" s="36"/>
      <c r="EQR34" s="36"/>
      <c r="EQS34" s="36"/>
      <c r="EQT34" s="36"/>
      <c r="EQU34" s="36"/>
      <c r="EQV34" s="36"/>
      <c r="EQW34" s="36"/>
      <c r="EQX34" s="36"/>
      <c r="EQY34" s="36"/>
      <c r="EQZ34" s="36"/>
      <c r="ERA34" s="36"/>
      <c r="ERB34" s="36"/>
      <c r="ERC34" s="36"/>
      <c r="ERD34" s="36"/>
      <c r="ERE34" s="36"/>
      <c r="ERF34" s="36"/>
      <c r="ERG34" s="36"/>
      <c r="ERH34" s="36"/>
      <c r="ERI34" s="36"/>
      <c r="ERJ34" s="36"/>
      <c r="ERK34" s="36"/>
      <c r="ERL34" s="36"/>
      <c r="ERM34" s="36"/>
      <c r="ERN34" s="36"/>
      <c r="ERO34" s="36"/>
      <c r="ERP34" s="36"/>
      <c r="ERQ34" s="36"/>
      <c r="ERR34" s="36"/>
      <c r="ERS34" s="36"/>
      <c r="ERT34" s="36"/>
      <c r="ERU34" s="36"/>
      <c r="ERV34" s="36"/>
      <c r="ERW34" s="36"/>
      <c r="ERX34" s="36"/>
      <c r="ERY34" s="36"/>
      <c r="ERZ34" s="36"/>
      <c r="ESA34" s="36"/>
      <c r="ESB34" s="36"/>
      <c r="ESC34" s="36"/>
      <c r="ESD34" s="36"/>
      <c r="ESE34" s="36"/>
      <c r="ESF34" s="36"/>
      <c r="ESG34" s="36"/>
      <c r="ESH34" s="36"/>
      <c r="ESI34" s="36"/>
      <c r="ESJ34" s="36"/>
      <c r="ESK34" s="36"/>
      <c r="ESL34" s="36"/>
      <c r="ESM34" s="36"/>
      <c r="ESN34" s="36"/>
      <c r="ESO34" s="36"/>
      <c r="ESP34" s="36"/>
      <c r="ESQ34" s="36"/>
      <c r="ESR34" s="36"/>
      <c r="ESS34" s="36"/>
      <c r="EST34" s="36"/>
      <c r="ESU34" s="36"/>
      <c r="ESV34" s="36"/>
      <c r="ESW34" s="36"/>
      <c r="ESX34" s="36"/>
      <c r="ESY34" s="36"/>
      <c r="ESZ34" s="36"/>
      <c r="ETA34" s="36"/>
      <c r="ETB34" s="36"/>
      <c r="ETC34" s="36"/>
      <c r="ETD34" s="36"/>
      <c r="ETE34" s="36"/>
      <c r="ETF34" s="36"/>
      <c r="ETG34" s="36"/>
      <c r="ETH34" s="36"/>
      <c r="ETI34" s="36"/>
      <c r="ETJ34" s="36"/>
      <c r="ETK34" s="36"/>
      <c r="ETL34" s="36"/>
      <c r="ETM34" s="36"/>
      <c r="ETN34" s="36"/>
      <c r="ETO34" s="36"/>
      <c r="ETP34" s="36"/>
      <c r="ETQ34" s="36"/>
      <c r="ETR34" s="36"/>
      <c r="ETS34" s="36"/>
      <c r="ETT34" s="36"/>
      <c r="ETU34" s="36"/>
      <c r="ETV34" s="36"/>
      <c r="ETW34" s="36"/>
      <c r="ETX34" s="36"/>
      <c r="ETY34" s="36"/>
      <c r="ETZ34" s="36"/>
      <c r="EUA34" s="36"/>
      <c r="EUB34" s="36"/>
      <c r="EUC34" s="36"/>
      <c r="EUD34" s="36"/>
      <c r="EUE34" s="36"/>
      <c r="EUF34" s="36"/>
      <c r="EUG34" s="36"/>
      <c r="EUH34" s="36"/>
      <c r="EUI34" s="36"/>
      <c r="EUJ34" s="36"/>
      <c r="EUK34" s="36"/>
      <c r="EUL34" s="36"/>
      <c r="EUM34" s="36"/>
      <c r="EUN34" s="36"/>
      <c r="EUO34" s="36"/>
      <c r="EUP34" s="36"/>
      <c r="EUQ34" s="36"/>
      <c r="EUR34" s="36"/>
      <c r="EUS34" s="36"/>
      <c r="EUT34" s="36"/>
      <c r="EUU34" s="36"/>
      <c r="EUV34" s="36"/>
      <c r="EUW34" s="36"/>
      <c r="EUX34" s="36"/>
      <c r="EUY34" s="36"/>
      <c r="EUZ34" s="36"/>
      <c r="EVA34" s="36"/>
      <c r="EVB34" s="36"/>
      <c r="EVC34" s="36"/>
      <c r="EVD34" s="36"/>
      <c r="EVE34" s="36"/>
      <c r="EVF34" s="36"/>
      <c r="EVG34" s="36"/>
      <c r="EVH34" s="36"/>
      <c r="EVI34" s="36"/>
      <c r="EVJ34" s="36"/>
      <c r="EVK34" s="36"/>
      <c r="EVL34" s="36"/>
      <c r="EVM34" s="36"/>
      <c r="EVN34" s="36"/>
      <c r="EVO34" s="36"/>
      <c r="EVP34" s="36"/>
      <c r="EVQ34" s="36"/>
      <c r="EVR34" s="36"/>
      <c r="EVS34" s="36"/>
      <c r="EVT34" s="36"/>
      <c r="EVU34" s="36"/>
      <c r="EVV34" s="36"/>
      <c r="EVW34" s="36"/>
      <c r="EVX34" s="36"/>
      <c r="EVY34" s="36"/>
      <c r="EVZ34" s="36"/>
      <c r="EWA34" s="36"/>
      <c r="EWB34" s="36"/>
      <c r="EWC34" s="36"/>
      <c r="EWD34" s="36"/>
      <c r="EWE34" s="36"/>
      <c r="EWF34" s="36"/>
      <c r="EWG34" s="36"/>
      <c r="EWH34" s="36"/>
      <c r="EWI34" s="36"/>
      <c r="EWJ34" s="36"/>
      <c r="EWK34" s="36"/>
      <c r="EWL34" s="36"/>
      <c r="EWM34" s="36"/>
      <c r="EWN34" s="36"/>
      <c r="EWO34" s="36"/>
      <c r="EWP34" s="36"/>
      <c r="EWQ34" s="36"/>
      <c r="EWR34" s="36"/>
      <c r="EWS34" s="36"/>
      <c r="EWT34" s="36"/>
      <c r="EWU34" s="36"/>
      <c r="EWV34" s="36"/>
      <c r="EWW34" s="36"/>
      <c r="EWX34" s="36"/>
      <c r="EWY34" s="36"/>
      <c r="EWZ34" s="36"/>
      <c r="EXA34" s="36"/>
      <c r="EXB34" s="36"/>
      <c r="EXC34" s="36"/>
      <c r="EXD34" s="36"/>
      <c r="EXE34" s="36"/>
      <c r="EXF34" s="36"/>
      <c r="EXG34" s="36"/>
      <c r="EXH34" s="36"/>
      <c r="EXI34" s="36"/>
      <c r="EXJ34" s="36"/>
      <c r="EXK34" s="36"/>
      <c r="EXL34" s="36"/>
      <c r="EXM34" s="36"/>
      <c r="EXN34" s="36"/>
      <c r="EXO34" s="36"/>
      <c r="EXP34" s="36"/>
      <c r="EXQ34" s="36"/>
      <c r="EXR34" s="36"/>
      <c r="EXS34" s="36"/>
      <c r="EXT34" s="36"/>
      <c r="EXU34" s="36"/>
      <c r="EXV34" s="36"/>
      <c r="EXW34" s="36"/>
      <c r="EXX34" s="36"/>
      <c r="EXY34" s="36"/>
      <c r="EXZ34" s="36"/>
      <c r="EYA34" s="36"/>
      <c r="EYB34" s="36"/>
      <c r="EYC34" s="36"/>
      <c r="EYD34" s="36"/>
      <c r="EYE34" s="36"/>
      <c r="EYF34" s="36"/>
      <c r="EYG34" s="36"/>
      <c r="EYH34" s="36"/>
      <c r="EYI34" s="36"/>
      <c r="EYJ34" s="36"/>
      <c r="EYK34" s="36"/>
      <c r="EYL34" s="36"/>
      <c r="EYM34" s="36"/>
      <c r="EYN34" s="36"/>
      <c r="EYO34" s="36"/>
      <c r="EYP34" s="36"/>
      <c r="EYQ34" s="36"/>
      <c r="EYR34" s="36"/>
      <c r="EYS34" s="36"/>
      <c r="EYT34" s="36"/>
      <c r="EYU34" s="36"/>
      <c r="EYV34" s="36"/>
      <c r="EYW34" s="36"/>
      <c r="EYX34" s="36"/>
      <c r="EYY34" s="36"/>
      <c r="EYZ34" s="36"/>
      <c r="EZA34" s="36"/>
      <c r="EZB34" s="36"/>
      <c r="EZC34" s="36"/>
      <c r="EZD34" s="36"/>
      <c r="EZE34" s="36"/>
      <c r="EZF34" s="36"/>
      <c r="EZG34" s="36"/>
      <c r="EZH34" s="36"/>
      <c r="EZI34" s="36"/>
      <c r="EZJ34" s="36"/>
      <c r="EZK34" s="36"/>
      <c r="EZL34" s="36"/>
      <c r="EZM34" s="36"/>
      <c r="EZN34" s="36"/>
      <c r="EZO34" s="36"/>
      <c r="EZP34" s="36"/>
      <c r="EZQ34" s="36"/>
      <c r="EZR34" s="36"/>
      <c r="EZS34" s="36"/>
      <c r="EZT34" s="36"/>
      <c r="EZU34" s="36"/>
      <c r="EZV34" s="36"/>
      <c r="EZW34" s="36"/>
      <c r="EZX34" s="36"/>
      <c r="EZY34" s="36"/>
      <c r="EZZ34" s="36"/>
      <c r="FAA34" s="36"/>
      <c r="FAB34" s="36"/>
      <c r="FAC34" s="36"/>
      <c r="FAD34" s="36"/>
      <c r="FAE34" s="36"/>
      <c r="FAF34" s="36"/>
      <c r="FAG34" s="36"/>
      <c r="FAH34" s="36"/>
      <c r="FAI34" s="36"/>
      <c r="FAJ34" s="36"/>
      <c r="FAK34" s="36"/>
      <c r="FAL34" s="36"/>
      <c r="FAM34" s="36"/>
      <c r="FAN34" s="36"/>
      <c r="FAO34" s="36"/>
      <c r="FAP34" s="36"/>
      <c r="FAQ34" s="36"/>
      <c r="FAR34" s="36"/>
      <c r="FAS34" s="36"/>
      <c r="FAT34" s="36"/>
      <c r="FAU34" s="36"/>
      <c r="FAV34" s="36"/>
      <c r="FAW34" s="36"/>
      <c r="FAX34" s="36"/>
      <c r="FAY34" s="36"/>
      <c r="FAZ34" s="36"/>
      <c r="FBA34" s="36"/>
      <c r="FBB34" s="36"/>
      <c r="FBC34" s="36"/>
      <c r="FBD34" s="36"/>
      <c r="FBE34" s="36"/>
      <c r="FBF34" s="36"/>
      <c r="FBG34" s="36"/>
      <c r="FBH34" s="36"/>
      <c r="FBI34" s="36"/>
      <c r="FBJ34" s="36"/>
      <c r="FBK34" s="36"/>
      <c r="FBL34" s="36"/>
      <c r="FBM34" s="36"/>
      <c r="FBN34" s="36"/>
      <c r="FBO34" s="36"/>
      <c r="FBP34" s="36"/>
      <c r="FBQ34" s="36"/>
      <c r="FBR34" s="36"/>
      <c r="FBS34" s="36"/>
      <c r="FBT34" s="36"/>
      <c r="FBU34" s="36"/>
      <c r="FBV34" s="36"/>
      <c r="FBW34" s="36"/>
      <c r="FBX34" s="36"/>
      <c r="FBY34" s="36"/>
      <c r="FBZ34" s="36"/>
      <c r="FCA34" s="36"/>
      <c r="FCB34" s="36"/>
      <c r="FCC34" s="36"/>
      <c r="FCD34" s="36"/>
      <c r="FCE34" s="36"/>
      <c r="FCF34" s="36"/>
      <c r="FCG34" s="36"/>
      <c r="FCH34" s="36"/>
      <c r="FCI34" s="36"/>
      <c r="FCJ34" s="36"/>
      <c r="FCK34" s="36"/>
      <c r="FCL34" s="36"/>
      <c r="FCM34" s="36"/>
      <c r="FCN34" s="36"/>
      <c r="FCO34" s="36"/>
      <c r="FCP34" s="36"/>
      <c r="FCQ34" s="36"/>
      <c r="FCR34" s="36"/>
      <c r="FCS34" s="36"/>
      <c r="FCT34" s="36"/>
      <c r="FCU34" s="36"/>
      <c r="FCV34" s="36"/>
      <c r="FCW34" s="36"/>
      <c r="FCX34" s="36"/>
      <c r="FCY34" s="36"/>
      <c r="FCZ34" s="36"/>
      <c r="FDA34" s="36"/>
      <c r="FDB34" s="36"/>
      <c r="FDC34" s="36"/>
      <c r="FDD34" s="36"/>
      <c r="FDE34" s="36"/>
      <c r="FDF34" s="36"/>
      <c r="FDG34" s="36"/>
      <c r="FDH34" s="36"/>
      <c r="FDI34" s="36"/>
      <c r="FDJ34" s="36"/>
      <c r="FDK34" s="36"/>
      <c r="FDL34" s="36"/>
      <c r="FDM34" s="36"/>
      <c r="FDN34" s="36"/>
      <c r="FDO34" s="36"/>
      <c r="FDP34" s="36"/>
      <c r="FDQ34" s="36"/>
      <c r="FDR34" s="36"/>
      <c r="FDS34" s="36"/>
      <c r="FDT34" s="36"/>
      <c r="FDU34" s="36"/>
      <c r="FDV34" s="36"/>
      <c r="FDW34" s="36"/>
      <c r="FDX34" s="36"/>
      <c r="FDY34" s="36"/>
      <c r="FDZ34" s="36"/>
      <c r="FEA34" s="36"/>
      <c r="FEB34" s="36"/>
      <c r="FEC34" s="36"/>
      <c r="FED34" s="36"/>
      <c r="FEE34" s="36"/>
      <c r="FEF34" s="36"/>
      <c r="FEG34" s="36"/>
      <c r="FEH34" s="36"/>
      <c r="FEI34" s="36"/>
      <c r="FEJ34" s="36"/>
      <c r="FEK34" s="36"/>
      <c r="FEL34" s="36"/>
      <c r="FEM34" s="36"/>
      <c r="FEN34" s="36"/>
      <c r="FEO34" s="36"/>
      <c r="FEP34" s="36"/>
      <c r="FEQ34" s="36"/>
      <c r="FER34" s="36"/>
      <c r="FES34" s="36"/>
      <c r="FET34" s="36"/>
      <c r="FEU34" s="36"/>
      <c r="FEV34" s="36"/>
      <c r="FEW34" s="36"/>
      <c r="FEX34" s="36"/>
      <c r="FEY34" s="36"/>
      <c r="FEZ34" s="36"/>
      <c r="FFA34" s="36"/>
      <c r="FFB34" s="36"/>
      <c r="FFC34" s="36"/>
      <c r="FFD34" s="36"/>
      <c r="FFE34" s="36"/>
      <c r="FFF34" s="36"/>
      <c r="FFG34" s="36"/>
      <c r="FFH34" s="36"/>
      <c r="FFI34" s="36"/>
      <c r="FFJ34" s="36"/>
      <c r="FFK34" s="36"/>
      <c r="FFL34" s="36"/>
      <c r="FFM34" s="36"/>
      <c r="FFN34" s="36"/>
      <c r="FFO34" s="36"/>
      <c r="FFP34" s="36"/>
      <c r="FFQ34" s="36"/>
      <c r="FFR34" s="36"/>
      <c r="FFS34" s="36"/>
      <c r="FFT34" s="36"/>
      <c r="FFU34" s="36"/>
      <c r="FFV34" s="36"/>
      <c r="FFW34" s="36"/>
      <c r="FFX34" s="36"/>
      <c r="FFY34" s="36"/>
      <c r="FFZ34" s="36"/>
      <c r="FGA34" s="36"/>
      <c r="FGB34" s="36"/>
      <c r="FGC34" s="36"/>
      <c r="FGD34" s="36"/>
      <c r="FGE34" s="36"/>
      <c r="FGF34" s="36"/>
      <c r="FGG34" s="36"/>
      <c r="FGH34" s="36"/>
      <c r="FGI34" s="36"/>
      <c r="FGJ34" s="36"/>
      <c r="FGK34" s="36"/>
      <c r="FGL34" s="36"/>
      <c r="FGM34" s="36"/>
      <c r="FGN34" s="36"/>
      <c r="FGO34" s="36"/>
      <c r="FGP34" s="36"/>
      <c r="FGQ34" s="36"/>
      <c r="FGR34" s="36"/>
      <c r="FGS34" s="36"/>
      <c r="FGT34" s="36"/>
      <c r="FGU34" s="36"/>
      <c r="FGV34" s="36"/>
      <c r="FGW34" s="36"/>
      <c r="FGX34" s="36"/>
      <c r="FGY34" s="36"/>
      <c r="FGZ34" s="36"/>
      <c r="FHA34" s="36"/>
      <c r="FHB34" s="36"/>
      <c r="FHC34" s="36"/>
      <c r="FHD34" s="36"/>
      <c r="FHE34" s="36"/>
      <c r="FHF34" s="36"/>
      <c r="FHG34" s="36"/>
      <c r="FHH34" s="36"/>
      <c r="FHI34" s="36"/>
      <c r="FHJ34" s="36"/>
      <c r="FHK34" s="36"/>
      <c r="FHL34" s="36"/>
      <c r="FHM34" s="36"/>
      <c r="FHN34" s="36"/>
      <c r="FHO34" s="36"/>
      <c r="FHP34" s="36"/>
      <c r="FHQ34" s="36"/>
      <c r="FHR34" s="36"/>
      <c r="FHS34" s="36"/>
      <c r="FHT34" s="36"/>
      <c r="FHU34" s="36"/>
      <c r="FHV34" s="36"/>
      <c r="FHW34" s="36"/>
      <c r="FHX34" s="36"/>
      <c r="FHY34" s="36"/>
      <c r="FHZ34" s="36"/>
      <c r="FIA34" s="36"/>
      <c r="FIB34" s="36"/>
      <c r="FIC34" s="36"/>
      <c r="FID34" s="36"/>
      <c r="FIE34" s="36"/>
      <c r="FIF34" s="36"/>
      <c r="FIG34" s="36"/>
      <c r="FIH34" s="36"/>
      <c r="FII34" s="36"/>
      <c r="FIJ34" s="36"/>
      <c r="FIK34" s="36"/>
      <c r="FIL34" s="36"/>
      <c r="FIM34" s="36"/>
      <c r="FIN34" s="36"/>
      <c r="FIO34" s="36"/>
      <c r="FIP34" s="36"/>
      <c r="FIQ34" s="36"/>
      <c r="FIR34" s="36"/>
      <c r="FIS34" s="36"/>
      <c r="FIT34" s="36"/>
      <c r="FIU34" s="36"/>
      <c r="FIV34" s="36"/>
      <c r="FIW34" s="36"/>
      <c r="FIX34" s="36"/>
      <c r="FIY34" s="36"/>
      <c r="FIZ34" s="36"/>
      <c r="FJA34" s="36"/>
      <c r="FJB34" s="36"/>
      <c r="FJC34" s="36"/>
      <c r="FJD34" s="36"/>
      <c r="FJE34" s="36"/>
      <c r="FJF34" s="36"/>
      <c r="FJG34" s="36"/>
      <c r="FJH34" s="36"/>
      <c r="FJI34" s="36"/>
      <c r="FJJ34" s="36"/>
      <c r="FJK34" s="36"/>
      <c r="FJL34" s="36"/>
      <c r="FJM34" s="36"/>
      <c r="FJN34" s="36"/>
      <c r="FJO34" s="36"/>
      <c r="FJP34" s="36"/>
      <c r="FJQ34" s="36"/>
      <c r="FJR34" s="36"/>
      <c r="FJS34" s="36"/>
      <c r="FJT34" s="36"/>
      <c r="FJU34" s="36"/>
      <c r="FJV34" s="36"/>
      <c r="FJW34" s="36"/>
      <c r="FJX34" s="36"/>
      <c r="FJY34" s="36"/>
      <c r="FJZ34" s="36"/>
      <c r="FKA34" s="36"/>
      <c r="FKB34" s="36"/>
      <c r="FKC34" s="36"/>
      <c r="FKD34" s="36"/>
      <c r="FKE34" s="36"/>
      <c r="FKF34" s="36"/>
      <c r="FKG34" s="36"/>
      <c r="FKH34" s="36"/>
      <c r="FKI34" s="36"/>
      <c r="FKJ34" s="36"/>
      <c r="FKK34" s="36"/>
      <c r="FKL34" s="36"/>
      <c r="FKM34" s="36"/>
      <c r="FKN34" s="36"/>
      <c r="FKO34" s="36"/>
      <c r="FKP34" s="36"/>
      <c r="FKQ34" s="36"/>
      <c r="FKR34" s="36"/>
      <c r="FKS34" s="36"/>
      <c r="FKT34" s="36"/>
      <c r="FKU34" s="36"/>
      <c r="FKV34" s="36"/>
      <c r="FKW34" s="36"/>
      <c r="FKX34" s="36"/>
      <c r="FKY34" s="36"/>
      <c r="FKZ34" s="36"/>
      <c r="FLA34" s="36"/>
      <c r="FLB34" s="36"/>
      <c r="FLC34" s="36"/>
      <c r="FLD34" s="36"/>
      <c r="FLE34" s="36"/>
      <c r="FLF34" s="36"/>
      <c r="FLG34" s="36"/>
      <c r="FLH34" s="36"/>
      <c r="FLI34" s="36"/>
      <c r="FLJ34" s="36"/>
      <c r="FLK34" s="36"/>
      <c r="FLL34" s="36"/>
      <c r="FLM34" s="36"/>
      <c r="FLN34" s="36"/>
      <c r="FLO34" s="36"/>
      <c r="FLP34" s="36"/>
      <c r="FLQ34" s="36"/>
      <c r="FLR34" s="36"/>
      <c r="FLS34" s="36"/>
      <c r="FLT34" s="36"/>
      <c r="FLU34" s="36"/>
      <c r="FLV34" s="36"/>
      <c r="FLW34" s="36"/>
      <c r="FLX34" s="36"/>
      <c r="FLY34" s="36"/>
      <c r="FLZ34" s="36"/>
      <c r="FMA34" s="36"/>
      <c r="FMB34" s="36"/>
      <c r="FMC34" s="36"/>
      <c r="FMD34" s="36"/>
      <c r="FME34" s="36"/>
      <c r="FMF34" s="36"/>
      <c r="FMG34" s="36"/>
      <c r="FMH34" s="36"/>
      <c r="FMI34" s="36"/>
      <c r="FMJ34" s="36"/>
      <c r="FMK34" s="36"/>
      <c r="FML34" s="36"/>
      <c r="FMM34" s="36"/>
      <c r="FMN34" s="36"/>
      <c r="FMO34" s="36"/>
      <c r="FMP34" s="36"/>
      <c r="FMQ34" s="36"/>
      <c r="FMR34" s="36"/>
      <c r="FMS34" s="36"/>
      <c r="FMT34" s="36"/>
      <c r="FMU34" s="36"/>
      <c r="FMV34" s="36"/>
      <c r="FMW34" s="36"/>
      <c r="FMX34" s="36"/>
      <c r="FMY34" s="36"/>
      <c r="FMZ34" s="36"/>
      <c r="FNA34" s="36"/>
      <c r="FNB34" s="36"/>
      <c r="FNC34" s="36"/>
      <c r="FND34" s="36"/>
      <c r="FNE34" s="36"/>
      <c r="FNF34" s="36"/>
      <c r="FNG34" s="36"/>
      <c r="FNH34" s="36"/>
      <c r="FNI34" s="36"/>
      <c r="FNJ34" s="36"/>
      <c r="FNK34" s="36"/>
      <c r="FNL34" s="36"/>
      <c r="FNM34" s="36"/>
      <c r="FNN34" s="36"/>
      <c r="FNO34" s="36"/>
      <c r="FNP34" s="36"/>
      <c r="FNQ34" s="36"/>
      <c r="FNR34" s="36"/>
      <c r="FNS34" s="36"/>
      <c r="FNT34" s="36"/>
      <c r="FNU34" s="36"/>
      <c r="FNV34" s="36"/>
      <c r="FNW34" s="36"/>
      <c r="FNX34" s="36"/>
      <c r="FNY34" s="36"/>
      <c r="FNZ34" s="36"/>
      <c r="FOA34" s="36"/>
      <c r="FOB34" s="36"/>
      <c r="FOC34" s="36"/>
      <c r="FOD34" s="36"/>
      <c r="FOE34" s="36"/>
      <c r="FOF34" s="36"/>
      <c r="FOG34" s="36"/>
      <c r="FOH34" s="36"/>
      <c r="FOI34" s="36"/>
      <c r="FOJ34" s="36"/>
      <c r="FOK34" s="36"/>
      <c r="FOL34" s="36"/>
      <c r="FOM34" s="36"/>
      <c r="FON34" s="36"/>
      <c r="FOO34" s="36"/>
      <c r="FOP34" s="36"/>
      <c r="FOQ34" s="36"/>
      <c r="FOR34" s="36"/>
      <c r="FOS34" s="36"/>
      <c r="FOT34" s="36"/>
      <c r="FOU34" s="36"/>
      <c r="FOV34" s="36"/>
      <c r="FOW34" s="36"/>
      <c r="FOX34" s="36"/>
      <c r="FOY34" s="36"/>
      <c r="FOZ34" s="36"/>
      <c r="FPA34" s="36"/>
      <c r="FPB34" s="36"/>
      <c r="FPC34" s="36"/>
      <c r="FPD34" s="36"/>
      <c r="FPE34" s="36"/>
      <c r="FPF34" s="36"/>
      <c r="FPG34" s="36"/>
      <c r="FPH34" s="36"/>
      <c r="FPI34" s="36"/>
      <c r="FPJ34" s="36"/>
      <c r="FPK34" s="36"/>
      <c r="FPL34" s="36"/>
      <c r="FPM34" s="36"/>
      <c r="FPN34" s="36"/>
      <c r="FPO34" s="36"/>
      <c r="FPP34" s="36"/>
      <c r="FPQ34" s="36"/>
      <c r="FPR34" s="36"/>
      <c r="FPS34" s="36"/>
      <c r="FPT34" s="36"/>
      <c r="FPU34" s="36"/>
      <c r="FPV34" s="36"/>
      <c r="FPW34" s="36"/>
      <c r="FPX34" s="36"/>
      <c r="FPY34" s="36"/>
      <c r="FPZ34" s="36"/>
      <c r="FQA34" s="36"/>
      <c r="FQB34" s="36"/>
      <c r="FQC34" s="36"/>
      <c r="FQD34" s="36"/>
      <c r="FQE34" s="36"/>
      <c r="FQF34" s="36"/>
      <c r="FQG34" s="36"/>
      <c r="FQH34" s="36"/>
      <c r="FQI34" s="36"/>
      <c r="FQJ34" s="36"/>
      <c r="FQK34" s="36"/>
      <c r="FQL34" s="36"/>
      <c r="FQM34" s="36"/>
      <c r="FQN34" s="36"/>
      <c r="FQO34" s="36"/>
      <c r="FQP34" s="36"/>
      <c r="FQQ34" s="36"/>
      <c r="FQR34" s="36"/>
      <c r="FQS34" s="36"/>
      <c r="FQT34" s="36"/>
      <c r="FQU34" s="36"/>
      <c r="FQV34" s="36"/>
      <c r="FQW34" s="36"/>
      <c r="FQX34" s="36"/>
      <c r="FQY34" s="36"/>
      <c r="FQZ34" s="36"/>
      <c r="FRA34" s="36"/>
      <c r="FRB34" s="36"/>
      <c r="FRC34" s="36"/>
      <c r="FRD34" s="36"/>
      <c r="FRE34" s="36"/>
      <c r="FRF34" s="36"/>
      <c r="FRG34" s="36"/>
      <c r="FRH34" s="36"/>
      <c r="FRI34" s="36"/>
      <c r="FRJ34" s="36"/>
      <c r="FRK34" s="36"/>
      <c r="FRL34" s="36"/>
      <c r="FRM34" s="36"/>
      <c r="FRN34" s="36"/>
      <c r="FRO34" s="36"/>
      <c r="FRP34" s="36"/>
      <c r="FRQ34" s="36"/>
      <c r="FRR34" s="36"/>
      <c r="FRS34" s="36"/>
      <c r="FRT34" s="36"/>
      <c r="FRU34" s="36"/>
      <c r="FRV34" s="36"/>
      <c r="FRW34" s="36"/>
      <c r="FRX34" s="36"/>
      <c r="FRY34" s="36"/>
      <c r="FRZ34" s="36"/>
      <c r="FSA34" s="36"/>
      <c r="FSB34" s="36"/>
      <c r="FSC34" s="36"/>
      <c r="FSD34" s="36"/>
      <c r="FSE34" s="36"/>
      <c r="FSF34" s="36"/>
      <c r="FSG34" s="36"/>
      <c r="FSH34" s="36"/>
      <c r="FSI34" s="36"/>
      <c r="FSJ34" s="36"/>
      <c r="FSK34" s="36"/>
      <c r="FSL34" s="36"/>
      <c r="FSM34" s="36"/>
      <c r="FSN34" s="36"/>
      <c r="FSO34" s="36"/>
      <c r="FSP34" s="36"/>
      <c r="FSQ34" s="36"/>
      <c r="FSR34" s="36"/>
      <c r="FSS34" s="36"/>
      <c r="FST34" s="36"/>
      <c r="FSU34" s="36"/>
      <c r="FSV34" s="36"/>
      <c r="FSW34" s="36"/>
      <c r="FSX34" s="36"/>
      <c r="FSY34" s="36"/>
      <c r="FSZ34" s="36"/>
      <c r="FTA34" s="36"/>
      <c r="FTB34" s="36"/>
      <c r="FTC34" s="36"/>
      <c r="FTD34" s="36"/>
      <c r="FTE34" s="36"/>
      <c r="FTF34" s="36"/>
      <c r="FTG34" s="36"/>
      <c r="FTH34" s="36"/>
      <c r="FTI34" s="36"/>
      <c r="FTJ34" s="36"/>
      <c r="FTK34" s="36"/>
      <c r="FTL34" s="36"/>
      <c r="FTM34" s="36"/>
      <c r="FTN34" s="36"/>
      <c r="FTO34" s="36"/>
      <c r="FTP34" s="36"/>
      <c r="FTQ34" s="36"/>
      <c r="FTR34" s="36"/>
      <c r="FTS34" s="36"/>
      <c r="FTT34" s="36"/>
      <c r="FTU34" s="36"/>
      <c r="FTV34" s="36"/>
      <c r="FTW34" s="36"/>
      <c r="FTX34" s="36"/>
      <c r="FTY34" s="36"/>
      <c r="FTZ34" s="36"/>
      <c r="FUA34" s="36"/>
      <c r="FUB34" s="36"/>
      <c r="FUC34" s="36"/>
      <c r="FUD34" s="36"/>
      <c r="FUE34" s="36"/>
      <c r="FUF34" s="36"/>
      <c r="FUG34" s="36"/>
      <c r="FUH34" s="36"/>
      <c r="FUI34" s="36"/>
      <c r="FUJ34" s="36"/>
      <c r="FUK34" s="36"/>
      <c r="FUL34" s="36"/>
      <c r="FUM34" s="36"/>
      <c r="FUN34" s="36"/>
      <c r="FUO34" s="36"/>
      <c r="FUP34" s="36"/>
      <c r="FUQ34" s="36"/>
      <c r="FUR34" s="36"/>
      <c r="FUS34" s="36"/>
      <c r="FUT34" s="36"/>
      <c r="FUU34" s="36"/>
      <c r="FUV34" s="36"/>
      <c r="FUW34" s="36"/>
      <c r="FUX34" s="36"/>
      <c r="FUY34" s="36"/>
      <c r="FUZ34" s="36"/>
      <c r="FVA34" s="36"/>
      <c r="FVB34" s="36"/>
      <c r="FVC34" s="36"/>
      <c r="FVD34" s="36"/>
      <c r="FVE34" s="36"/>
      <c r="FVF34" s="36"/>
      <c r="FVG34" s="36"/>
      <c r="FVH34" s="36"/>
      <c r="FVI34" s="36"/>
      <c r="FVJ34" s="36"/>
      <c r="FVK34" s="36"/>
      <c r="FVL34" s="36"/>
      <c r="FVM34" s="36"/>
      <c r="FVN34" s="36"/>
      <c r="FVO34" s="36"/>
      <c r="FVP34" s="36"/>
      <c r="FVQ34" s="36"/>
      <c r="FVR34" s="36"/>
      <c r="FVS34" s="36"/>
      <c r="FVT34" s="36"/>
      <c r="FVU34" s="36"/>
      <c r="FVV34" s="36"/>
      <c r="FVW34" s="36"/>
      <c r="FVX34" s="36"/>
      <c r="FVY34" s="36"/>
      <c r="FVZ34" s="36"/>
      <c r="FWA34" s="36"/>
      <c r="FWB34" s="36"/>
      <c r="FWC34" s="36"/>
      <c r="FWD34" s="36"/>
      <c r="FWE34" s="36"/>
      <c r="FWF34" s="36"/>
      <c r="FWG34" s="36"/>
      <c r="FWH34" s="36"/>
      <c r="FWI34" s="36"/>
      <c r="FWJ34" s="36"/>
      <c r="FWK34" s="36"/>
      <c r="FWL34" s="36"/>
      <c r="FWM34" s="36"/>
      <c r="FWN34" s="36"/>
      <c r="FWO34" s="36"/>
      <c r="FWP34" s="36"/>
      <c r="FWQ34" s="36"/>
      <c r="FWR34" s="36"/>
      <c r="FWS34" s="36"/>
      <c r="FWT34" s="36"/>
      <c r="FWU34" s="36"/>
      <c r="FWV34" s="36"/>
      <c r="FWW34" s="36"/>
      <c r="FWX34" s="36"/>
      <c r="FWY34" s="36"/>
      <c r="FWZ34" s="36"/>
      <c r="FXA34" s="36"/>
      <c r="FXB34" s="36"/>
      <c r="FXC34" s="36"/>
      <c r="FXD34" s="36"/>
      <c r="FXE34" s="36"/>
      <c r="FXF34" s="36"/>
      <c r="FXG34" s="36"/>
      <c r="FXH34" s="36"/>
      <c r="FXI34" s="36"/>
      <c r="FXJ34" s="36"/>
      <c r="FXK34" s="36"/>
      <c r="FXL34" s="36"/>
      <c r="FXM34" s="36"/>
      <c r="FXN34" s="36"/>
      <c r="FXO34" s="36"/>
      <c r="FXP34" s="36"/>
      <c r="FXQ34" s="36"/>
      <c r="FXR34" s="36"/>
      <c r="FXS34" s="36"/>
      <c r="FXT34" s="36"/>
      <c r="FXU34" s="36"/>
      <c r="FXV34" s="36"/>
      <c r="FXW34" s="36"/>
      <c r="FXX34" s="36"/>
      <c r="FXY34" s="36"/>
      <c r="FXZ34" s="36"/>
      <c r="FYA34" s="36"/>
      <c r="FYB34" s="36"/>
      <c r="FYC34" s="36"/>
      <c r="FYD34" s="36"/>
      <c r="FYE34" s="36"/>
      <c r="FYF34" s="36"/>
      <c r="FYG34" s="36"/>
      <c r="FYH34" s="36"/>
      <c r="FYI34" s="36"/>
      <c r="FYJ34" s="36"/>
      <c r="FYK34" s="36"/>
      <c r="FYL34" s="36"/>
      <c r="FYM34" s="36"/>
      <c r="FYN34" s="36"/>
      <c r="FYO34" s="36"/>
      <c r="FYP34" s="36"/>
      <c r="FYQ34" s="36"/>
      <c r="FYR34" s="36"/>
      <c r="FYS34" s="36"/>
      <c r="FYT34" s="36"/>
      <c r="FYU34" s="36"/>
      <c r="FYV34" s="36"/>
      <c r="FYW34" s="36"/>
      <c r="FYX34" s="36"/>
      <c r="FYY34" s="36"/>
      <c r="FYZ34" s="36"/>
      <c r="FZA34" s="36"/>
      <c r="FZB34" s="36"/>
      <c r="FZC34" s="36"/>
      <c r="FZD34" s="36"/>
      <c r="FZE34" s="36"/>
      <c r="FZF34" s="36"/>
      <c r="FZG34" s="36"/>
      <c r="FZH34" s="36"/>
      <c r="FZI34" s="36"/>
      <c r="FZJ34" s="36"/>
      <c r="FZK34" s="36"/>
      <c r="FZL34" s="36"/>
      <c r="FZM34" s="36"/>
      <c r="FZN34" s="36"/>
      <c r="FZO34" s="36"/>
      <c r="FZP34" s="36"/>
      <c r="FZQ34" s="36"/>
      <c r="FZR34" s="36"/>
      <c r="FZS34" s="36"/>
      <c r="FZT34" s="36"/>
      <c r="FZU34" s="36"/>
      <c r="FZV34" s="36"/>
      <c r="FZW34" s="36"/>
      <c r="FZX34" s="36"/>
      <c r="FZY34" s="36"/>
      <c r="FZZ34" s="36"/>
      <c r="GAA34" s="36"/>
      <c r="GAB34" s="36"/>
      <c r="GAC34" s="36"/>
      <c r="GAD34" s="36"/>
      <c r="GAE34" s="36"/>
      <c r="GAF34" s="36"/>
      <c r="GAG34" s="36"/>
      <c r="GAH34" s="36"/>
      <c r="GAI34" s="36"/>
      <c r="GAJ34" s="36"/>
      <c r="GAK34" s="36"/>
      <c r="GAL34" s="36"/>
      <c r="GAM34" s="36"/>
      <c r="GAN34" s="36"/>
      <c r="GAO34" s="36"/>
      <c r="GAP34" s="36"/>
      <c r="GAQ34" s="36"/>
      <c r="GAR34" s="36"/>
      <c r="GAS34" s="36"/>
      <c r="GAT34" s="36"/>
      <c r="GAU34" s="36"/>
      <c r="GAV34" s="36"/>
      <c r="GAW34" s="36"/>
      <c r="GAX34" s="36"/>
      <c r="GAY34" s="36"/>
      <c r="GAZ34" s="36"/>
      <c r="GBA34" s="36"/>
      <c r="GBB34" s="36"/>
      <c r="GBC34" s="36"/>
      <c r="GBD34" s="36"/>
      <c r="GBE34" s="36"/>
      <c r="GBF34" s="36"/>
      <c r="GBG34" s="36"/>
      <c r="GBH34" s="36"/>
      <c r="GBI34" s="36"/>
      <c r="GBJ34" s="36"/>
      <c r="GBK34" s="36"/>
      <c r="GBL34" s="36"/>
      <c r="GBM34" s="36"/>
      <c r="GBN34" s="36"/>
      <c r="GBO34" s="36"/>
      <c r="GBP34" s="36"/>
      <c r="GBQ34" s="36"/>
      <c r="GBR34" s="36"/>
      <c r="GBS34" s="36"/>
      <c r="GBT34" s="36"/>
      <c r="GBU34" s="36"/>
      <c r="GBV34" s="36"/>
      <c r="GBW34" s="36"/>
      <c r="GBX34" s="36"/>
      <c r="GBY34" s="36"/>
      <c r="GBZ34" s="36"/>
      <c r="GCA34" s="36"/>
      <c r="GCB34" s="36"/>
      <c r="GCC34" s="36"/>
      <c r="GCD34" s="36"/>
      <c r="GCE34" s="36"/>
      <c r="GCF34" s="36"/>
      <c r="GCG34" s="36"/>
      <c r="GCH34" s="36"/>
      <c r="GCI34" s="36"/>
      <c r="GCJ34" s="36"/>
      <c r="GCK34" s="36"/>
      <c r="GCL34" s="36"/>
      <c r="GCM34" s="36"/>
      <c r="GCN34" s="36"/>
      <c r="GCO34" s="36"/>
      <c r="GCP34" s="36"/>
      <c r="GCQ34" s="36"/>
      <c r="GCR34" s="36"/>
      <c r="GCS34" s="36"/>
      <c r="GCT34" s="36"/>
      <c r="GCU34" s="36"/>
      <c r="GCV34" s="36"/>
      <c r="GCW34" s="36"/>
      <c r="GCX34" s="36"/>
      <c r="GCY34" s="36"/>
      <c r="GCZ34" s="36"/>
      <c r="GDA34" s="36"/>
      <c r="GDB34" s="36"/>
      <c r="GDC34" s="36"/>
      <c r="GDD34" s="36"/>
      <c r="GDE34" s="36"/>
      <c r="GDF34" s="36"/>
      <c r="GDG34" s="36"/>
      <c r="GDH34" s="36"/>
      <c r="GDI34" s="36"/>
      <c r="GDJ34" s="36"/>
      <c r="GDK34" s="36"/>
      <c r="GDL34" s="36"/>
      <c r="GDM34" s="36"/>
      <c r="GDN34" s="36"/>
      <c r="GDO34" s="36"/>
      <c r="GDP34" s="36"/>
      <c r="GDQ34" s="36"/>
      <c r="GDR34" s="36"/>
      <c r="GDS34" s="36"/>
      <c r="GDT34" s="36"/>
      <c r="GDU34" s="36"/>
      <c r="GDV34" s="36"/>
      <c r="GDW34" s="36"/>
      <c r="GDX34" s="36"/>
      <c r="GDY34" s="36"/>
      <c r="GDZ34" s="36"/>
      <c r="GEA34" s="36"/>
      <c r="GEB34" s="36"/>
      <c r="GEC34" s="36"/>
      <c r="GED34" s="36"/>
      <c r="GEE34" s="36"/>
      <c r="GEF34" s="36"/>
      <c r="GEG34" s="36"/>
      <c r="GEH34" s="36"/>
      <c r="GEI34" s="36"/>
      <c r="GEJ34" s="36"/>
      <c r="GEK34" s="36"/>
      <c r="GEL34" s="36"/>
      <c r="GEM34" s="36"/>
      <c r="GEN34" s="36"/>
      <c r="GEO34" s="36"/>
      <c r="GEP34" s="36"/>
      <c r="GEQ34" s="36"/>
      <c r="GER34" s="36"/>
      <c r="GES34" s="36"/>
      <c r="GET34" s="36"/>
      <c r="GEU34" s="36"/>
      <c r="GEV34" s="36"/>
      <c r="GEW34" s="36"/>
      <c r="GEX34" s="36"/>
      <c r="GEY34" s="36"/>
      <c r="GEZ34" s="36"/>
      <c r="GFA34" s="36"/>
      <c r="GFB34" s="36"/>
      <c r="GFC34" s="36"/>
      <c r="GFD34" s="36"/>
      <c r="GFE34" s="36"/>
      <c r="GFF34" s="36"/>
      <c r="GFG34" s="36"/>
      <c r="GFH34" s="36"/>
      <c r="GFI34" s="36"/>
      <c r="GFJ34" s="36"/>
      <c r="GFK34" s="36"/>
      <c r="GFL34" s="36"/>
      <c r="GFM34" s="36"/>
      <c r="GFN34" s="36"/>
      <c r="GFO34" s="36"/>
      <c r="GFP34" s="36"/>
      <c r="GFQ34" s="36"/>
      <c r="GFR34" s="36"/>
      <c r="GFS34" s="36"/>
      <c r="GFT34" s="36"/>
      <c r="GFU34" s="36"/>
      <c r="GFV34" s="36"/>
      <c r="GFW34" s="36"/>
      <c r="GFX34" s="36"/>
      <c r="GFY34" s="36"/>
      <c r="GFZ34" s="36"/>
      <c r="GGA34" s="36"/>
      <c r="GGB34" s="36"/>
      <c r="GGC34" s="36"/>
      <c r="GGD34" s="36"/>
      <c r="GGE34" s="36"/>
      <c r="GGF34" s="36"/>
      <c r="GGG34" s="36"/>
      <c r="GGH34" s="36"/>
      <c r="GGI34" s="36"/>
      <c r="GGJ34" s="36"/>
      <c r="GGK34" s="36"/>
      <c r="GGL34" s="36"/>
      <c r="GGM34" s="36"/>
      <c r="GGN34" s="36"/>
      <c r="GGO34" s="36"/>
      <c r="GGP34" s="36"/>
      <c r="GGQ34" s="36"/>
      <c r="GGR34" s="36"/>
      <c r="GGS34" s="36"/>
      <c r="GGT34" s="36"/>
      <c r="GGU34" s="36"/>
      <c r="GGV34" s="36"/>
      <c r="GGW34" s="36"/>
      <c r="GGX34" s="36"/>
      <c r="GGY34" s="36"/>
      <c r="GGZ34" s="36"/>
      <c r="GHA34" s="36"/>
      <c r="GHB34" s="36"/>
      <c r="GHC34" s="36"/>
      <c r="GHD34" s="36"/>
      <c r="GHE34" s="36"/>
      <c r="GHF34" s="36"/>
      <c r="GHG34" s="36"/>
      <c r="GHH34" s="36"/>
      <c r="GHI34" s="36"/>
      <c r="GHJ34" s="36"/>
      <c r="GHK34" s="36"/>
      <c r="GHL34" s="36"/>
      <c r="GHM34" s="36"/>
      <c r="GHN34" s="36"/>
      <c r="GHO34" s="36"/>
      <c r="GHP34" s="36"/>
      <c r="GHQ34" s="36"/>
      <c r="GHR34" s="36"/>
      <c r="GHS34" s="36"/>
      <c r="GHT34" s="36"/>
      <c r="GHU34" s="36"/>
      <c r="GHV34" s="36"/>
      <c r="GHW34" s="36"/>
      <c r="GHX34" s="36"/>
      <c r="GHY34" s="36"/>
      <c r="GHZ34" s="36"/>
      <c r="GIA34" s="36"/>
      <c r="GIB34" s="36"/>
      <c r="GIC34" s="36"/>
      <c r="GID34" s="36"/>
      <c r="GIE34" s="36"/>
      <c r="GIF34" s="36"/>
      <c r="GIG34" s="36"/>
      <c r="GIH34" s="36"/>
      <c r="GII34" s="36"/>
      <c r="GIJ34" s="36"/>
      <c r="GIK34" s="36"/>
      <c r="GIL34" s="36"/>
      <c r="GIM34" s="36"/>
      <c r="GIN34" s="36"/>
      <c r="GIO34" s="36"/>
      <c r="GIP34" s="36"/>
      <c r="GIQ34" s="36"/>
      <c r="GIR34" s="36"/>
      <c r="GIS34" s="36"/>
      <c r="GIT34" s="36"/>
      <c r="GIU34" s="36"/>
      <c r="GIV34" s="36"/>
      <c r="GIW34" s="36"/>
      <c r="GIX34" s="36"/>
      <c r="GIY34" s="36"/>
      <c r="GIZ34" s="36"/>
      <c r="GJA34" s="36"/>
      <c r="GJB34" s="36"/>
      <c r="GJC34" s="36"/>
      <c r="GJD34" s="36"/>
      <c r="GJE34" s="36"/>
      <c r="GJF34" s="36"/>
      <c r="GJG34" s="36"/>
      <c r="GJH34" s="36"/>
      <c r="GJI34" s="36"/>
      <c r="GJJ34" s="36"/>
      <c r="GJK34" s="36"/>
      <c r="GJL34" s="36"/>
      <c r="GJM34" s="36"/>
      <c r="GJN34" s="36"/>
      <c r="GJO34" s="36"/>
      <c r="GJP34" s="36"/>
      <c r="GJQ34" s="36"/>
      <c r="GJR34" s="36"/>
      <c r="GJS34" s="36"/>
      <c r="GJT34" s="36"/>
      <c r="GJU34" s="36"/>
      <c r="GJV34" s="36"/>
      <c r="GJW34" s="36"/>
      <c r="GJX34" s="36"/>
      <c r="GJY34" s="36"/>
      <c r="GJZ34" s="36"/>
      <c r="GKA34" s="36"/>
      <c r="GKB34" s="36"/>
      <c r="GKC34" s="36"/>
      <c r="GKD34" s="36"/>
      <c r="GKE34" s="36"/>
      <c r="GKF34" s="36"/>
      <c r="GKG34" s="36"/>
      <c r="GKH34" s="36"/>
      <c r="GKI34" s="36"/>
      <c r="GKJ34" s="36"/>
      <c r="GKK34" s="36"/>
      <c r="GKL34" s="36"/>
      <c r="GKM34" s="36"/>
      <c r="GKN34" s="36"/>
      <c r="GKO34" s="36"/>
      <c r="GKP34" s="36"/>
      <c r="GKQ34" s="36"/>
      <c r="GKR34" s="36"/>
      <c r="GKS34" s="36"/>
      <c r="GKT34" s="36"/>
      <c r="GKU34" s="36"/>
      <c r="GKV34" s="36"/>
      <c r="GKW34" s="36"/>
      <c r="GKX34" s="36"/>
      <c r="GKY34" s="36"/>
      <c r="GKZ34" s="36"/>
      <c r="GLA34" s="36"/>
      <c r="GLB34" s="36"/>
      <c r="GLC34" s="36"/>
      <c r="GLD34" s="36"/>
      <c r="GLE34" s="36"/>
      <c r="GLF34" s="36"/>
      <c r="GLG34" s="36"/>
      <c r="GLH34" s="36"/>
      <c r="GLI34" s="36"/>
      <c r="GLJ34" s="36"/>
      <c r="GLK34" s="36"/>
      <c r="GLL34" s="36"/>
      <c r="GLM34" s="36"/>
      <c r="GLN34" s="36"/>
      <c r="GLO34" s="36"/>
      <c r="GLP34" s="36"/>
      <c r="GLQ34" s="36"/>
      <c r="GLR34" s="36"/>
      <c r="GLS34" s="36"/>
      <c r="GLT34" s="36"/>
      <c r="GLU34" s="36"/>
      <c r="GLV34" s="36"/>
      <c r="GLW34" s="36"/>
      <c r="GLX34" s="36"/>
      <c r="GLY34" s="36"/>
      <c r="GLZ34" s="36"/>
      <c r="GMA34" s="36"/>
      <c r="GMB34" s="36"/>
      <c r="GMC34" s="36"/>
      <c r="GMD34" s="36"/>
      <c r="GME34" s="36"/>
      <c r="GMF34" s="36"/>
      <c r="GMG34" s="36"/>
      <c r="GMH34" s="36"/>
      <c r="GMI34" s="36"/>
      <c r="GMJ34" s="36"/>
      <c r="GMK34" s="36"/>
      <c r="GML34" s="36"/>
      <c r="GMM34" s="36"/>
      <c r="GMN34" s="36"/>
      <c r="GMO34" s="36"/>
      <c r="GMP34" s="36"/>
      <c r="GMQ34" s="36"/>
      <c r="GMR34" s="36"/>
      <c r="GMS34" s="36"/>
      <c r="GMT34" s="36"/>
      <c r="GMU34" s="36"/>
      <c r="GMV34" s="36"/>
      <c r="GMW34" s="36"/>
      <c r="GMX34" s="36"/>
      <c r="GMY34" s="36"/>
      <c r="GMZ34" s="36"/>
      <c r="GNA34" s="36"/>
      <c r="GNB34" s="36"/>
      <c r="GNC34" s="36"/>
      <c r="GND34" s="36"/>
      <c r="GNE34" s="36"/>
      <c r="GNF34" s="36"/>
      <c r="GNG34" s="36"/>
      <c r="GNH34" s="36"/>
      <c r="GNI34" s="36"/>
      <c r="GNJ34" s="36"/>
      <c r="GNK34" s="36"/>
      <c r="GNL34" s="36"/>
      <c r="GNM34" s="36"/>
      <c r="GNN34" s="36"/>
      <c r="GNO34" s="36"/>
      <c r="GNP34" s="36"/>
      <c r="GNQ34" s="36"/>
      <c r="GNR34" s="36"/>
      <c r="GNS34" s="36"/>
      <c r="GNT34" s="36"/>
      <c r="GNU34" s="36"/>
      <c r="GNV34" s="36"/>
      <c r="GNW34" s="36"/>
      <c r="GNX34" s="36"/>
      <c r="GNY34" s="36"/>
      <c r="GNZ34" s="36"/>
      <c r="GOA34" s="36"/>
      <c r="GOB34" s="36"/>
      <c r="GOC34" s="36"/>
      <c r="GOD34" s="36"/>
      <c r="GOE34" s="36"/>
      <c r="GOF34" s="36"/>
      <c r="GOG34" s="36"/>
      <c r="GOH34" s="36"/>
      <c r="GOI34" s="36"/>
      <c r="GOJ34" s="36"/>
      <c r="GOK34" s="36"/>
      <c r="GOL34" s="36"/>
      <c r="GOM34" s="36"/>
      <c r="GON34" s="36"/>
      <c r="GOO34" s="36"/>
      <c r="GOP34" s="36"/>
      <c r="GOQ34" s="36"/>
      <c r="GOR34" s="36"/>
      <c r="GOS34" s="36"/>
      <c r="GOT34" s="36"/>
      <c r="GOU34" s="36"/>
      <c r="GOV34" s="36"/>
      <c r="GOW34" s="36"/>
      <c r="GOX34" s="36"/>
      <c r="GOY34" s="36"/>
      <c r="GOZ34" s="36"/>
      <c r="GPA34" s="36"/>
      <c r="GPB34" s="36"/>
      <c r="GPC34" s="36"/>
      <c r="GPD34" s="36"/>
      <c r="GPE34" s="36"/>
      <c r="GPF34" s="36"/>
      <c r="GPG34" s="36"/>
      <c r="GPH34" s="36"/>
      <c r="GPI34" s="36"/>
      <c r="GPJ34" s="36"/>
      <c r="GPK34" s="36"/>
      <c r="GPL34" s="36"/>
      <c r="GPM34" s="36"/>
      <c r="GPN34" s="36"/>
      <c r="GPO34" s="36"/>
      <c r="GPP34" s="36"/>
      <c r="GPQ34" s="36"/>
      <c r="GPR34" s="36"/>
      <c r="GPS34" s="36"/>
      <c r="GPT34" s="36"/>
      <c r="GPU34" s="36"/>
      <c r="GPV34" s="36"/>
      <c r="GPW34" s="36"/>
      <c r="GPX34" s="36"/>
      <c r="GPY34" s="36"/>
      <c r="GPZ34" s="36"/>
      <c r="GQA34" s="36"/>
      <c r="GQB34" s="36"/>
      <c r="GQC34" s="36"/>
      <c r="GQD34" s="36"/>
      <c r="GQE34" s="36"/>
      <c r="GQF34" s="36"/>
      <c r="GQG34" s="36"/>
      <c r="GQH34" s="36"/>
      <c r="GQI34" s="36"/>
      <c r="GQJ34" s="36"/>
      <c r="GQK34" s="36"/>
      <c r="GQL34" s="36"/>
      <c r="GQM34" s="36"/>
      <c r="GQN34" s="36"/>
      <c r="GQO34" s="36"/>
      <c r="GQP34" s="36"/>
      <c r="GQQ34" s="36"/>
      <c r="GQR34" s="36"/>
      <c r="GQS34" s="36"/>
      <c r="GQT34" s="36"/>
      <c r="GQU34" s="36"/>
      <c r="GQV34" s="36"/>
      <c r="GQW34" s="36"/>
      <c r="GQX34" s="36"/>
      <c r="GQY34" s="36"/>
      <c r="GQZ34" s="36"/>
      <c r="GRA34" s="36"/>
      <c r="GRB34" s="36"/>
      <c r="GRC34" s="36"/>
      <c r="GRD34" s="36"/>
      <c r="GRE34" s="36"/>
      <c r="GRF34" s="36"/>
      <c r="GRG34" s="36"/>
      <c r="GRH34" s="36"/>
      <c r="GRI34" s="36"/>
      <c r="GRJ34" s="36"/>
      <c r="GRK34" s="36"/>
      <c r="GRL34" s="36"/>
      <c r="GRM34" s="36"/>
      <c r="GRN34" s="36"/>
      <c r="GRO34" s="36"/>
      <c r="GRP34" s="36"/>
      <c r="GRQ34" s="36"/>
      <c r="GRR34" s="36"/>
      <c r="GRS34" s="36"/>
      <c r="GRT34" s="36"/>
      <c r="GRU34" s="36"/>
      <c r="GRV34" s="36"/>
      <c r="GRW34" s="36"/>
      <c r="GRX34" s="36"/>
      <c r="GRY34" s="36"/>
      <c r="GRZ34" s="36"/>
      <c r="GSA34" s="36"/>
      <c r="GSB34" s="36"/>
      <c r="GSC34" s="36"/>
      <c r="GSD34" s="36"/>
      <c r="GSE34" s="36"/>
      <c r="GSF34" s="36"/>
      <c r="GSG34" s="36"/>
      <c r="GSH34" s="36"/>
      <c r="GSI34" s="36"/>
      <c r="GSJ34" s="36"/>
      <c r="GSK34" s="36"/>
      <c r="GSL34" s="36"/>
      <c r="GSM34" s="36"/>
      <c r="GSN34" s="36"/>
      <c r="GSO34" s="36"/>
      <c r="GSP34" s="36"/>
      <c r="GSQ34" s="36"/>
      <c r="GSR34" s="36"/>
      <c r="GSS34" s="36"/>
      <c r="GST34" s="36"/>
      <c r="GSU34" s="36"/>
      <c r="GSV34" s="36"/>
      <c r="GSW34" s="36"/>
      <c r="GSX34" s="36"/>
      <c r="GSY34" s="36"/>
      <c r="GSZ34" s="36"/>
      <c r="GTA34" s="36"/>
      <c r="GTB34" s="36"/>
      <c r="GTC34" s="36"/>
      <c r="GTD34" s="36"/>
      <c r="GTE34" s="36"/>
      <c r="GTF34" s="36"/>
      <c r="GTG34" s="36"/>
      <c r="GTH34" s="36"/>
      <c r="GTI34" s="36"/>
      <c r="GTJ34" s="36"/>
      <c r="GTK34" s="36"/>
      <c r="GTL34" s="36"/>
      <c r="GTM34" s="36"/>
      <c r="GTN34" s="36"/>
      <c r="GTO34" s="36"/>
      <c r="GTP34" s="36"/>
      <c r="GTQ34" s="36"/>
      <c r="GTR34" s="36"/>
      <c r="GTS34" s="36"/>
      <c r="GTT34" s="36"/>
      <c r="GTU34" s="36"/>
      <c r="GTV34" s="36"/>
      <c r="GTW34" s="36"/>
      <c r="GTX34" s="36"/>
      <c r="GTY34" s="36"/>
      <c r="GTZ34" s="36"/>
      <c r="GUA34" s="36"/>
      <c r="GUB34" s="36"/>
      <c r="GUC34" s="36"/>
      <c r="GUD34" s="36"/>
      <c r="GUE34" s="36"/>
      <c r="GUF34" s="36"/>
      <c r="GUG34" s="36"/>
      <c r="GUH34" s="36"/>
      <c r="GUI34" s="36"/>
      <c r="GUJ34" s="36"/>
      <c r="GUK34" s="36"/>
      <c r="GUL34" s="36"/>
      <c r="GUM34" s="36"/>
      <c r="GUN34" s="36"/>
      <c r="GUO34" s="36"/>
      <c r="GUP34" s="36"/>
      <c r="GUQ34" s="36"/>
      <c r="GUR34" s="36"/>
      <c r="GUS34" s="36"/>
      <c r="GUT34" s="36"/>
      <c r="GUU34" s="36"/>
      <c r="GUV34" s="36"/>
      <c r="GUW34" s="36"/>
      <c r="GUX34" s="36"/>
      <c r="GUY34" s="36"/>
      <c r="GUZ34" s="36"/>
      <c r="GVA34" s="36"/>
      <c r="GVB34" s="36"/>
      <c r="GVC34" s="36"/>
      <c r="GVD34" s="36"/>
      <c r="GVE34" s="36"/>
      <c r="GVF34" s="36"/>
      <c r="GVG34" s="36"/>
      <c r="GVH34" s="36"/>
      <c r="GVI34" s="36"/>
      <c r="GVJ34" s="36"/>
      <c r="GVK34" s="36"/>
      <c r="GVL34" s="36"/>
      <c r="GVM34" s="36"/>
      <c r="GVN34" s="36"/>
      <c r="GVO34" s="36"/>
      <c r="GVP34" s="36"/>
      <c r="GVQ34" s="36"/>
      <c r="GVR34" s="36"/>
      <c r="GVS34" s="36"/>
      <c r="GVT34" s="36"/>
      <c r="GVU34" s="36"/>
      <c r="GVV34" s="36"/>
      <c r="GVW34" s="36"/>
      <c r="GVX34" s="36"/>
      <c r="GVY34" s="36"/>
      <c r="GVZ34" s="36"/>
      <c r="GWA34" s="36"/>
      <c r="GWB34" s="36"/>
      <c r="GWC34" s="36"/>
      <c r="GWD34" s="36"/>
      <c r="GWE34" s="36"/>
      <c r="GWF34" s="36"/>
      <c r="GWG34" s="36"/>
      <c r="GWH34" s="36"/>
      <c r="GWI34" s="36"/>
      <c r="GWJ34" s="36"/>
      <c r="GWK34" s="36"/>
      <c r="GWL34" s="36"/>
      <c r="GWM34" s="36"/>
      <c r="GWN34" s="36"/>
      <c r="GWO34" s="36"/>
      <c r="GWP34" s="36"/>
      <c r="GWQ34" s="36"/>
      <c r="GWR34" s="36"/>
      <c r="GWS34" s="36"/>
      <c r="GWT34" s="36"/>
      <c r="GWU34" s="36"/>
      <c r="GWV34" s="36"/>
      <c r="GWW34" s="36"/>
      <c r="GWX34" s="36"/>
      <c r="GWY34" s="36"/>
      <c r="GWZ34" s="36"/>
      <c r="GXA34" s="36"/>
      <c r="GXB34" s="36"/>
      <c r="GXC34" s="36"/>
      <c r="GXD34" s="36"/>
      <c r="GXE34" s="36"/>
      <c r="GXF34" s="36"/>
      <c r="GXG34" s="36"/>
      <c r="GXH34" s="36"/>
      <c r="GXI34" s="36"/>
      <c r="GXJ34" s="36"/>
      <c r="GXK34" s="36"/>
      <c r="GXL34" s="36"/>
      <c r="GXM34" s="36"/>
      <c r="GXN34" s="36"/>
      <c r="GXO34" s="36"/>
      <c r="GXP34" s="36"/>
      <c r="GXQ34" s="36"/>
      <c r="GXR34" s="36"/>
      <c r="GXS34" s="36"/>
      <c r="GXT34" s="36"/>
      <c r="GXU34" s="36"/>
      <c r="GXV34" s="36"/>
      <c r="GXW34" s="36"/>
      <c r="GXX34" s="36"/>
      <c r="GXY34" s="36"/>
      <c r="GXZ34" s="36"/>
      <c r="GYA34" s="36"/>
      <c r="GYB34" s="36"/>
      <c r="GYC34" s="36"/>
      <c r="GYD34" s="36"/>
      <c r="GYE34" s="36"/>
      <c r="GYF34" s="36"/>
      <c r="GYG34" s="36"/>
      <c r="GYH34" s="36"/>
      <c r="GYI34" s="36"/>
      <c r="GYJ34" s="36"/>
      <c r="GYK34" s="36"/>
      <c r="GYL34" s="36"/>
      <c r="GYM34" s="36"/>
      <c r="GYN34" s="36"/>
      <c r="GYO34" s="36"/>
      <c r="GYP34" s="36"/>
      <c r="GYQ34" s="36"/>
      <c r="GYR34" s="36"/>
      <c r="GYS34" s="36"/>
      <c r="GYT34" s="36"/>
      <c r="GYU34" s="36"/>
      <c r="GYV34" s="36"/>
      <c r="GYW34" s="36"/>
      <c r="GYX34" s="36"/>
      <c r="GYY34" s="36"/>
      <c r="GYZ34" s="36"/>
      <c r="GZA34" s="36"/>
      <c r="GZB34" s="36"/>
      <c r="GZC34" s="36"/>
      <c r="GZD34" s="36"/>
      <c r="GZE34" s="36"/>
      <c r="GZF34" s="36"/>
      <c r="GZG34" s="36"/>
      <c r="GZH34" s="36"/>
      <c r="GZI34" s="36"/>
      <c r="GZJ34" s="36"/>
      <c r="GZK34" s="36"/>
      <c r="GZL34" s="36"/>
      <c r="GZM34" s="36"/>
      <c r="GZN34" s="36"/>
      <c r="GZO34" s="36"/>
      <c r="GZP34" s="36"/>
      <c r="GZQ34" s="36"/>
      <c r="GZR34" s="36"/>
      <c r="GZS34" s="36"/>
      <c r="GZT34" s="36"/>
      <c r="GZU34" s="36"/>
      <c r="GZV34" s="36"/>
      <c r="GZW34" s="36"/>
      <c r="GZX34" s="36"/>
      <c r="GZY34" s="36"/>
      <c r="GZZ34" s="36"/>
      <c r="HAA34" s="36"/>
      <c r="HAB34" s="36"/>
      <c r="HAC34" s="36"/>
      <c r="HAD34" s="36"/>
      <c r="HAE34" s="36"/>
      <c r="HAF34" s="36"/>
      <c r="HAG34" s="36"/>
      <c r="HAH34" s="36"/>
      <c r="HAI34" s="36"/>
      <c r="HAJ34" s="36"/>
      <c r="HAK34" s="36"/>
      <c r="HAL34" s="36"/>
      <c r="HAM34" s="36"/>
      <c r="HAN34" s="36"/>
      <c r="HAO34" s="36"/>
      <c r="HAP34" s="36"/>
      <c r="HAQ34" s="36"/>
      <c r="HAR34" s="36"/>
      <c r="HAS34" s="36"/>
      <c r="HAT34" s="36"/>
      <c r="HAU34" s="36"/>
      <c r="HAV34" s="36"/>
      <c r="HAW34" s="36"/>
      <c r="HAX34" s="36"/>
      <c r="HAY34" s="36"/>
      <c r="HAZ34" s="36"/>
      <c r="HBA34" s="36"/>
      <c r="HBB34" s="36"/>
      <c r="HBC34" s="36"/>
      <c r="HBD34" s="36"/>
      <c r="HBE34" s="36"/>
      <c r="HBF34" s="36"/>
      <c r="HBG34" s="36"/>
      <c r="HBH34" s="36"/>
      <c r="HBI34" s="36"/>
      <c r="HBJ34" s="36"/>
      <c r="HBK34" s="36"/>
      <c r="HBL34" s="36"/>
      <c r="HBM34" s="36"/>
      <c r="HBN34" s="36"/>
      <c r="HBO34" s="36"/>
      <c r="HBP34" s="36"/>
      <c r="HBQ34" s="36"/>
      <c r="HBR34" s="36"/>
      <c r="HBS34" s="36"/>
      <c r="HBT34" s="36"/>
      <c r="HBU34" s="36"/>
      <c r="HBV34" s="36"/>
      <c r="HBW34" s="36"/>
      <c r="HBX34" s="36"/>
      <c r="HBY34" s="36"/>
      <c r="HBZ34" s="36"/>
      <c r="HCA34" s="36"/>
      <c r="HCB34" s="36"/>
      <c r="HCC34" s="36"/>
      <c r="HCD34" s="36"/>
      <c r="HCE34" s="36"/>
      <c r="HCF34" s="36"/>
      <c r="HCG34" s="36"/>
      <c r="HCH34" s="36"/>
      <c r="HCI34" s="36"/>
      <c r="HCJ34" s="36"/>
      <c r="HCK34" s="36"/>
      <c r="HCL34" s="36"/>
      <c r="HCM34" s="36"/>
      <c r="HCN34" s="36"/>
      <c r="HCO34" s="36"/>
      <c r="HCP34" s="36"/>
      <c r="HCQ34" s="36"/>
      <c r="HCR34" s="36"/>
      <c r="HCS34" s="36"/>
      <c r="HCT34" s="36"/>
      <c r="HCU34" s="36"/>
      <c r="HCV34" s="36"/>
      <c r="HCW34" s="36"/>
      <c r="HCX34" s="36"/>
      <c r="HCY34" s="36"/>
      <c r="HCZ34" s="36"/>
      <c r="HDA34" s="36"/>
      <c r="HDB34" s="36"/>
      <c r="HDC34" s="36"/>
      <c r="HDD34" s="36"/>
      <c r="HDE34" s="36"/>
      <c r="HDF34" s="36"/>
      <c r="HDG34" s="36"/>
      <c r="HDH34" s="36"/>
      <c r="HDI34" s="36"/>
      <c r="HDJ34" s="36"/>
      <c r="HDK34" s="36"/>
      <c r="HDL34" s="36"/>
      <c r="HDM34" s="36"/>
      <c r="HDN34" s="36"/>
      <c r="HDO34" s="36"/>
      <c r="HDP34" s="36"/>
      <c r="HDQ34" s="36"/>
      <c r="HDR34" s="36"/>
      <c r="HDS34" s="36"/>
      <c r="HDT34" s="36"/>
      <c r="HDU34" s="36"/>
      <c r="HDV34" s="36"/>
      <c r="HDW34" s="36"/>
      <c r="HDX34" s="36"/>
      <c r="HDY34" s="36"/>
      <c r="HDZ34" s="36"/>
      <c r="HEA34" s="36"/>
      <c r="HEB34" s="36"/>
      <c r="HEC34" s="36"/>
      <c r="HED34" s="36"/>
      <c r="HEE34" s="36"/>
      <c r="HEF34" s="36"/>
      <c r="HEG34" s="36"/>
      <c r="HEH34" s="36"/>
      <c r="HEI34" s="36"/>
      <c r="HEJ34" s="36"/>
      <c r="HEK34" s="36"/>
      <c r="HEL34" s="36"/>
      <c r="HEM34" s="36"/>
      <c r="HEN34" s="36"/>
      <c r="HEO34" s="36"/>
      <c r="HEP34" s="36"/>
      <c r="HEQ34" s="36"/>
      <c r="HER34" s="36"/>
      <c r="HES34" s="36"/>
      <c r="HET34" s="36"/>
      <c r="HEU34" s="36"/>
      <c r="HEV34" s="36"/>
      <c r="HEW34" s="36"/>
      <c r="HEX34" s="36"/>
      <c r="HEY34" s="36"/>
      <c r="HEZ34" s="36"/>
      <c r="HFA34" s="36"/>
      <c r="HFB34" s="36"/>
      <c r="HFC34" s="36"/>
      <c r="HFD34" s="36"/>
      <c r="HFE34" s="36"/>
      <c r="HFF34" s="36"/>
      <c r="HFG34" s="36"/>
      <c r="HFH34" s="36"/>
      <c r="HFI34" s="36"/>
      <c r="HFJ34" s="36"/>
      <c r="HFK34" s="36"/>
      <c r="HFL34" s="36"/>
      <c r="HFM34" s="36"/>
      <c r="HFN34" s="36"/>
      <c r="HFO34" s="36"/>
      <c r="HFP34" s="36"/>
      <c r="HFQ34" s="36"/>
      <c r="HFR34" s="36"/>
      <c r="HFS34" s="36"/>
      <c r="HFT34" s="36"/>
      <c r="HFU34" s="36"/>
      <c r="HFV34" s="36"/>
      <c r="HFW34" s="36"/>
      <c r="HFX34" s="36"/>
      <c r="HFY34" s="36"/>
      <c r="HFZ34" s="36"/>
      <c r="HGA34" s="36"/>
      <c r="HGB34" s="36"/>
      <c r="HGC34" s="36"/>
      <c r="HGD34" s="36"/>
      <c r="HGE34" s="36"/>
      <c r="HGF34" s="36"/>
      <c r="HGG34" s="36"/>
      <c r="HGH34" s="36"/>
      <c r="HGI34" s="36"/>
      <c r="HGJ34" s="36"/>
      <c r="HGK34" s="36"/>
      <c r="HGL34" s="36"/>
      <c r="HGM34" s="36"/>
      <c r="HGN34" s="36"/>
      <c r="HGO34" s="36"/>
      <c r="HGP34" s="36"/>
      <c r="HGQ34" s="36"/>
      <c r="HGR34" s="36"/>
      <c r="HGS34" s="36"/>
      <c r="HGT34" s="36"/>
      <c r="HGU34" s="36"/>
      <c r="HGV34" s="36"/>
      <c r="HGW34" s="36"/>
      <c r="HGX34" s="36"/>
      <c r="HGY34" s="36"/>
      <c r="HGZ34" s="36"/>
      <c r="HHA34" s="36"/>
      <c r="HHB34" s="36"/>
      <c r="HHC34" s="36"/>
      <c r="HHD34" s="36"/>
      <c r="HHE34" s="36"/>
      <c r="HHF34" s="36"/>
      <c r="HHG34" s="36"/>
      <c r="HHH34" s="36"/>
      <c r="HHI34" s="36"/>
      <c r="HHJ34" s="36"/>
      <c r="HHK34" s="36"/>
      <c r="HHL34" s="36"/>
      <c r="HHM34" s="36"/>
      <c r="HHN34" s="36"/>
      <c r="HHO34" s="36"/>
      <c r="HHP34" s="36"/>
      <c r="HHQ34" s="36"/>
      <c r="HHR34" s="36"/>
      <c r="HHS34" s="36"/>
      <c r="HHT34" s="36"/>
      <c r="HHU34" s="36"/>
      <c r="HHV34" s="36"/>
      <c r="HHW34" s="36"/>
      <c r="HHX34" s="36"/>
      <c r="HHY34" s="36"/>
      <c r="HHZ34" s="36"/>
      <c r="HIA34" s="36"/>
      <c r="HIB34" s="36"/>
      <c r="HIC34" s="36"/>
      <c r="HID34" s="36"/>
      <c r="HIE34" s="36"/>
      <c r="HIF34" s="36"/>
      <c r="HIG34" s="36"/>
      <c r="HIH34" s="36"/>
      <c r="HII34" s="36"/>
      <c r="HIJ34" s="36"/>
      <c r="HIK34" s="36"/>
      <c r="HIL34" s="36"/>
      <c r="HIM34" s="36"/>
      <c r="HIN34" s="36"/>
      <c r="HIO34" s="36"/>
      <c r="HIP34" s="36"/>
      <c r="HIQ34" s="36"/>
      <c r="HIR34" s="36"/>
      <c r="HIS34" s="36"/>
      <c r="HIT34" s="36"/>
      <c r="HIU34" s="36"/>
      <c r="HIV34" s="36"/>
      <c r="HIW34" s="36"/>
      <c r="HIX34" s="36"/>
      <c r="HIY34" s="36"/>
      <c r="HIZ34" s="36"/>
      <c r="HJA34" s="36"/>
      <c r="HJB34" s="36"/>
      <c r="HJC34" s="36"/>
      <c r="HJD34" s="36"/>
      <c r="HJE34" s="36"/>
      <c r="HJF34" s="36"/>
      <c r="HJG34" s="36"/>
      <c r="HJH34" s="36"/>
      <c r="HJI34" s="36"/>
      <c r="HJJ34" s="36"/>
      <c r="HJK34" s="36"/>
      <c r="HJL34" s="36"/>
      <c r="HJM34" s="36"/>
      <c r="HJN34" s="36"/>
      <c r="HJO34" s="36"/>
      <c r="HJP34" s="36"/>
      <c r="HJQ34" s="36"/>
      <c r="HJR34" s="36"/>
      <c r="HJS34" s="36"/>
      <c r="HJT34" s="36"/>
      <c r="HJU34" s="36"/>
      <c r="HJV34" s="36"/>
      <c r="HJW34" s="36"/>
      <c r="HJX34" s="36"/>
      <c r="HJY34" s="36"/>
      <c r="HJZ34" s="36"/>
      <c r="HKA34" s="36"/>
      <c r="HKB34" s="36"/>
      <c r="HKC34" s="36"/>
      <c r="HKD34" s="36"/>
      <c r="HKE34" s="36"/>
      <c r="HKF34" s="36"/>
      <c r="HKG34" s="36"/>
      <c r="HKH34" s="36"/>
      <c r="HKI34" s="36"/>
      <c r="HKJ34" s="36"/>
      <c r="HKK34" s="36"/>
      <c r="HKL34" s="36"/>
      <c r="HKM34" s="36"/>
      <c r="HKN34" s="36"/>
      <c r="HKO34" s="36"/>
      <c r="HKP34" s="36"/>
      <c r="HKQ34" s="36"/>
      <c r="HKR34" s="36"/>
      <c r="HKS34" s="36"/>
      <c r="HKT34" s="36"/>
      <c r="HKU34" s="36"/>
      <c r="HKV34" s="36"/>
      <c r="HKW34" s="36"/>
      <c r="HKX34" s="36"/>
      <c r="HKY34" s="36"/>
      <c r="HKZ34" s="36"/>
      <c r="HLA34" s="36"/>
      <c r="HLB34" s="36"/>
      <c r="HLC34" s="36"/>
      <c r="HLD34" s="36"/>
      <c r="HLE34" s="36"/>
      <c r="HLF34" s="36"/>
      <c r="HLG34" s="36"/>
      <c r="HLH34" s="36"/>
      <c r="HLI34" s="36"/>
      <c r="HLJ34" s="36"/>
      <c r="HLK34" s="36"/>
      <c r="HLL34" s="36"/>
      <c r="HLM34" s="36"/>
      <c r="HLN34" s="36"/>
      <c r="HLO34" s="36"/>
      <c r="HLP34" s="36"/>
      <c r="HLQ34" s="36"/>
      <c r="HLR34" s="36"/>
      <c r="HLS34" s="36"/>
      <c r="HLT34" s="36"/>
      <c r="HLU34" s="36"/>
      <c r="HLV34" s="36"/>
      <c r="HLW34" s="36"/>
      <c r="HLX34" s="36"/>
      <c r="HLY34" s="36"/>
      <c r="HLZ34" s="36"/>
      <c r="HMA34" s="36"/>
      <c r="HMB34" s="36"/>
      <c r="HMC34" s="36"/>
      <c r="HMD34" s="36"/>
      <c r="HME34" s="36"/>
      <c r="HMF34" s="36"/>
      <c r="HMG34" s="36"/>
      <c r="HMH34" s="36"/>
      <c r="HMI34" s="36"/>
      <c r="HMJ34" s="36"/>
      <c r="HMK34" s="36"/>
      <c r="HML34" s="36"/>
      <c r="HMM34" s="36"/>
      <c r="HMN34" s="36"/>
      <c r="HMO34" s="36"/>
      <c r="HMP34" s="36"/>
      <c r="HMQ34" s="36"/>
      <c r="HMR34" s="36"/>
      <c r="HMS34" s="36"/>
      <c r="HMT34" s="36"/>
      <c r="HMU34" s="36"/>
      <c r="HMV34" s="36"/>
      <c r="HMW34" s="36"/>
      <c r="HMX34" s="36"/>
      <c r="HMY34" s="36"/>
      <c r="HMZ34" s="36"/>
      <c r="HNA34" s="36"/>
      <c r="HNB34" s="36"/>
      <c r="HNC34" s="36"/>
      <c r="HND34" s="36"/>
      <c r="HNE34" s="36"/>
      <c r="HNF34" s="36"/>
      <c r="HNG34" s="36"/>
      <c r="HNH34" s="36"/>
      <c r="HNI34" s="36"/>
      <c r="HNJ34" s="36"/>
      <c r="HNK34" s="36"/>
      <c r="HNL34" s="36"/>
      <c r="HNM34" s="36"/>
      <c r="HNN34" s="36"/>
      <c r="HNO34" s="36"/>
      <c r="HNP34" s="36"/>
      <c r="HNQ34" s="36"/>
      <c r="HNR34" s="36"/>
      <c r="HNS34" s="36"/>
      <c r="HNT34" s="36"/>
      <c r="HNU34" s="36"/>
      <c r="HNV34" s="36"/>
      <c r="HNW34" s="36"/>
      <c r="HNX34" s="36"/>
      <c r="HNY34" s="36"/>
      <c r="HNZ34" s="36"/>
      <c r="HOA34" s="36"/>
      <c r="HOB34" s="36"/>
      <c r="HOC34" s="36"/>
      <c r="HOD34" s="36"/>
      <c r="HOE34" s="36"/>
      <c r="HOF34" s="36"/>
      <c r="HOG34" s="36"/>
      <c r="HOH34" s="36"/>
      <c r="HOI34" s="36"/>
      <c r="HOJ34" s="36"/>
      <c r="HOK34" s="36"/>
      <c r="HOL34" s="36"/>
      <c r="HOM34" s="36"/>
      <c r="HON34" s="36"/>
      <c r="HOO34" s="36"/>
      <c r="HOP34" s="36"/>
      <c r="HOQ34" s="36"/>
      <c r="HOR34" s="36"/>
      <c r="HOS34" s="36"/>
      <c r="HOT34" s="36"/>
      <c r="HOU34" s="36"/>
      <c r="HOV34" s="36"/>
      <c r="HOW34" s="36"/>
      <c r="HOX34" s="36"/>
      <c r="HOY34" s="36"/>
      <c r="HOZ34" s="36"/>
      <c r="HPA34" s="36"/>
      <c r="HPB34" s="36"/>
      <c r="HPC34" s="36"/>
      <c r="HPD34" s="36"/>
      <c r="HPE34" s="36"/>
      <c r="HPF34" s="36"/>
      <c r="HPG34" s="36"/>
      <c r="HPH34" s="36"/>
      <c r="HPI34" s="36"/>
      <c r="HPJ34" s="36"/>
      <c r="HPK34" s="36"/>
      <c r="HPL34" s="36"/>
      <c r="HPM34" s="36"/>
      <c r="HPN34" s="36"/>
      <c r="HPO34" s="36"/>
      <c r="HPP34" s="36"/>
      <c r="HPQ34" s="36"/>
      <c r="HPR34" s="36"/>
      <c r="HPS34" s="36"/>
      <c r="HPT34" s="36"/>
      <c r="HPU34" s="36"/>
      <c r="HPV34" s="36"/>
      <c r="HPW34" s="36"/>
      <c r="HPX34" s="36"/>
      <c r="HPY34" s="36"/>
      <c r="HPZ34" s="36"/>
      <c r="HQA34" s="36"/>
      <c r="HQB34" s="36"/>
      <c r="HQC34" s="36"/>
      <c r="HQD34" s="36"/>
      <c r="HQE34" s="36"/>
      <c r="HQF34" s="36"/>
      <c r="HQG34" s="36"/>
      <c r="HQH34" s="36"/>
      <c r="HQI34" s="36"/>
      <c r="HQJ34" s="36"/>
      <c r="HQK34" s="36"/>
      <c r="HQL34" s="36"/>
      <c r="HQM34" s="36"/>
      <c r="HQN34" s="36"/>
      <c r="HQO34" s="36"/>
      <c r="HQP34" s="36"/>
      <c r="HQQ34" s="36"/>
      <c r="HQR34" s="36"/>
      <c r="HQS34" s="36"/>
      <c r="HQT34" s="36"/>
      <c r="HQU34" s="36"/>
      <c r="HQV34" s="36"/>
      <c r="HQW34" s="36"/>
      <c r="HQX34" s="36"/>
      <c r="HQY34" s="36"/>
      <c r="HQZ34" s="36"/>
      <c r="HRA34" s="36"/>
      <c r="HRB34" s="36"/>
      <c r="HRC34" s="36"/>
      <c r="HRD34" s="36"/>
      <c r="HRE34" s="36"/>
      <c r="HRF34" s="36"/>
      <c r="HRG34" s="36"/>
      <c r="HRH34" s="36"/>
      <c r="HRI34" s="36"/>
      <c r="HRJ34" s="36"/>
      <c r="HRK34" s="36"/>
      <c r="HRL34" s="36"/>
      <c r="HRM34" s="36"/>
      <c r="HRN34" s="36"/>
      <c r="HRO34" s="36"/>
      <c r="HRP34" s="36"/>
      <c r="HRQ34" s="36"/>
      <c r="HRR34" s="36"/>
      <c r="HRS34" s="36"/>
      <c r="HRT34" s="36"/>
      <c r="HRU34" s="36"/>
      <c r="HRV34" s="36"/>
      <c r="HRW34" s="36"/>
      <c r="HRX34" s="36"/>
      <c r="HRY34" s="36"/>
      <c r="HRZ34" s="36"/>
      <c r="HSA34" s="36"/>
      <c r="HSB34" s="36"/>
      <c r="HSC34" s="36"/>
      <c r="HSD34" s="36"/>
      <c r="HSE34" s="36"/>
      <c r="HSF34" s="36"/>
      <c r="HSG34" s="36"/>
      <c r="HSH34" s="36"/>
      <c r="HSI34" s="36"/>
      <c r="HSJ34" s="36"/>
      <c r="HSK34" s="36"/>
      <c r="HSL34" s="36"/>
      <c r="HSM34" s="36"/>
      <c r="HSN34" s="36"/>
      <c r="HSO34" s="36"/>
      <c r="HSP34" s="36"/>
      <c r="HSQ34" s="36"/>
      <c r="HSR34" s="36"/>
      <c r="HSS34" s="36"/>
      <c r="HST34" s="36"/>
      <c r="HSU34" s="36"/>
      <c r="HSV34" s="36"/>
      <c r="HSW34" s="36"/>
      <c r="HSX34" s="36"/>
      <c r="HSY34" s="36"/>
      <c r="HSZ34" s="36"/>
      <c r="HTA34" s="36"/>
      <c r="HTB34" s="36"/>
      <c r="HTC34" s="36"/>
      <c r="HTD34" s="36"/>
      <c r="HTE34" s="36"/>
      <c r="HTF34" s="36"/>
      <c r="HTG34" s="36"/>
      <c r="HTH34" s="36"/>
      <c r="HTI34" s="36"/>
      <c r="HTJ34" s="36"/>
      <c r="HTK34" s="36"/>
      <c r="HTL34" s="36"/>
      <c r="HTM34" s="36"/>
      <c r="HTN34" s="36"/>
      <c r="HTO34" s="36"/>
      <c r="HTP34" s="36"/>
      <c r="HTQ34" s="36"/>
      <c r="HTR34" s="36"/>
      <c r="HTS34" s="36"/>
      <c r="HTT34" s="36"/>
      <c r="HTU34" s="36"/>
      <c r="HTV34" s="36"/>
      <c r="HTW34" s="36"/>
      <c r="HTX34" s="36"/>
      <c r="HTY34" s="36"/>
      <c r="HTZ34" s="36"/>
      <c r="HUA34" s="36"/>
      <c r="HUB34" s="36"/>
      <c r="HUC34" s="36"/>
      <c r="HUD34" s="36"/>
      <c r="HUE34" s="36"/>
      <c r="HUF34" s="36"/>
      <c r="HUG34" s="36"/>
      <c r="HUH34" s="36"/>
      <c r="HUI34" s="36"/>
      <c r="HUJ34" s="36"/>
      <c r="HUK34" s="36"/>
      <c r="HUL34" s="36"/>
      <c r="HUM34" s="36"/>
      <c r="HUN34" s="36"/>
      <c r="HUO34" s="36"/>
      <c r="HUP34" s="36"/>
      <c r="HUQ34" s="36"/>
      <c r="HUR34" s="36"/>
      <c r="HUS34" s="36"/>
      <c r="HUT34" s="36"/>
      <c r="HUU34" s="36"/>
      <c r="HUV34" s="36"/>
      <c r="HUW34" s="36"/>
      <c r="HUX34" s="36"/>
      <c r="HUY34" s="36"/>
      <c r="HUZ34" s="36"/>
      <c r="HVA34" s="36"/>
      <c r="HVB34" s="36"/>
      <c r="HVC34" s="36"/>
      <c r="HVD34" s="36"/>
      <c r="HVE34" s="36"/>
      <c r="HVF34" s="36"/>
      <c r="HVG34" s="36"/>
      <c r="HVH34" s="36"/>
      <c r="HVI34" s="36"/>
      <c r="HVJ34" s="36"/>
      <c r="HVK34" s="36"/>
      <c r="HVL34" s="36"/>
      <c r="HVM34" s="36"/>
      <c r="HVN34" s="36"/>
      <c r="HVO34" s="36"/>
      <c r="HVP34" s="36"/>
      <c r="HVQ34" s="36"/>
      <c r="HVR34" s="36"/>
      <c r="HVS34" s="36"/>
      <c r="HVT34" s="36"/>
      <c r="HVU34" s="36"/>
      <c r="HVV34" s="36"/>
      <c r="HVW34" s="36"/>
      <c r="HVX34" s="36"/>
      <c r="HVY34" s="36"/>
      <c r="HVZ34" s="36"/>
      <c r="HWA34" s="36"/>
      <c r="HWB34" s="36"/>
      <c r="HWC34" s="36"/>
      <c r="HWD34" s="36"/>
      <c r="HWE34" s="36"/>
      <c r="HWF34" s="36"/>
      <c r="HWG34" s="36"/>
      <c r="HWH34" s="36"/>
      <c r="HWI34" s="36"/>
      <c r="HWJ34" s="36"/>
      <c r="HWK34" s="36"/>
      <c r="HWL34" s="36"/>
      <c r="HWM34" s="36"/>
      <c r="HWN34" s="36"/>
      <c r="HWO34" s="36"/>
      <c r="HWP34" s="36"/>
      <c r="HWQ34" s="36"/>
      <c r="HWR34" s="36"/>
      <c r="HWS34" s="36"/>
      <c r="HWT34" s="36"/>
      <c r="HWU34" s="36"/>
      <c r="HWV34" s="36"/>
      <c r="HWW34" s="36"/>
      <c r="HWX34" s="36"/>
      <c r="HWY34" s="36"/>
      <c r="HWZ34" s="36"/>
      <c r="HXA34" s="36"/>
      <c r="HXB34" s="36"/>
      <c r="HXC34" s="36"/>
      <c r="HXD34" s="36"/>
      <c r="HXE34" s="36"/>
      <c r="HXF34" s="36"/>
      <c r="HXG34" s="36"/>
      <c r="HXH34" s="36"/>
      <c r="HXI34" s="36"/>
      <c r="HXJ34" s="36"/>
      <c r="HXK34" s="36"/>
      <c r="HXL34" s="36"/>
      <c r="HXM34" s="36"/>
      <c r="HXN34" s="36"/>
      <c r="HXO34" s="36"/>
      <c r="HXP34" s="36"/>
      <c r="HXQ34" s="36"/>
      <c r="HXR34" s="36"/>
      <c r="HXS34" s="36"/>
      <c r="HXT34" s="36"/>
      <c r="HXU34" s="36"/>
      <c r="HXV34" s="36"/>
      <c r="HXW34" s="36"/>
      <c r="HXX34" s="36"/>
      <c r="HXY34" s="36"/>
      <c r="HXZ34" s="36"/>
      <c r="HYA34" s="36"/>
      <c r="HYB34" s="36"/>
      <c r="HYC34" s="36"/>
      <c r="HYD34" s="36"/>
      <c r="HYE34" s="36"/>
      <c r="HYF34" s="36"/>
      <c r="HYG34" s="36"/>
      <c r="HYH34" s="36"/>
      <c r="HYI34" s="36"/>
      <c r="HYJ34" s="36"/>
      <c r="HYK34" s="36"/>
      <c r="HYL34" s="36"/>
      <c r="HYM34" s="36"/>
      <c r="HYN34" s="36"/>
      <c r="HYO34" s="36"/>
      <c r="HYP34" s="36"/>
      <c r="HYQ34" s="36"/>
      <c r="HYR34" s="36"/>
      <c r="HYS34" s="36"/>
      <c r="HYT34" s="36"/>
      <c r="HYU34" s="36"/>
      <c r="HYV34" s="36"/>
      <c r="HYW34" s="36"/>
      <c r="HYX34" s="36"/>
      <c r="HYY34" s="36"/>
      <c r="HYZ34" s="36"/>
      <c r="HZA34" s="36"/>
      <c r="HZB34" s="36"/>
      <c r="HZC34" s="36"/>
      <c r="HZD34" s="36"/>
      <c r="HZE34" s="36"/>
      <c r="HZF34" s="36"/>
      <c r="HZG34" s="36"/>
      <c r="HZH34" s="36"/>
      <c r="HZI34" s="36"/>
      <c r="HZJ34" s="36"/>
      <c r="HZK34" s="36"/>
      <c r="HZL34" s="36"/>
      <c r="HZM34" s="36"/>
      <c r="HZN34" s="36"/>
      <c r="HZO34" s="36"/>
      <c r="HZP34" s="36"/>
      <c r="HZQ34" s="36"/>
      <c r="HZR34" s="36"/>
      <c r="HZS34" s="36"/>
      <c r="HZT34" s="36"/>
      <c r="HZU34" s="36"/>
      <c r="HZV34" s="36"/>
      <c r="HZW34" s="36"/>
      <c r="HZX34" s="36"/>
      <c r="HZY34" s="36"/>
      <c r="HZZ34" s="36"/>
      <c r="IAA34" s="36"/>
      <c r="IAB34" s="36"/>
      <c r="IAC34" s="36"/>
      <c r="IAD34" s="36"/>
      <c r="IAE34" s="36"/>
      <c r="IAF34" s="36"/>
      <c r="IAG34" s="36"/>
      <c r="IAH34" s="36"/>
      <c r="IAI34" s="36"/>
      <c r="IAJ34" s="36"/>
      <c r="IAK34" s="36"/>
      <c r="IAL34" s="36"/>
      <c r="IAM34" s="36"/>
      <c r="IAN34" s="36"/>
      <c r="IAO34" s="36"/>
      <c r="IAP34" s="36"/>
      <c r="IAQ34" s="36"/>
      <c r="IAR34" s="36"/>
      <c r="IAS34" s="36"/>
      <c r="IAT34" s="36"/>
      <c r="IAU34" s="36"/>
      <c r="IAV34" s="36"/>
      <c r="IAW34" s="36"/>
      <c r="IAX34" s="36"/>
      <c r="IAY34" s="36"/>
      <c r="IAZ34" s="36"/>
      <c r="IBA34" s="36"/>
      <c r="IBB34" s="36"/>
      <c r="IBC34" s="36"/>
      <c r="IBD34" s="36"/>
      <c r="IBE34" s="36"/>
      <c r="IBF34" s="36"/>
      <c r="IBG34" s="36"/>
      <c r="IBH34" s="36"/>
      <c r="IBI34" s="36"/>
      <c r="IBJ34" s="36"/>
      <c r="IBK34" s="36"/>
      <c r="IBL34" s="36"/>
      <c r="IBM34" s="36"/>
      <c r="IBN34" s="36"/>
      <c r="IBO34" s="36"/>
      <c r="IBP34" s="36"/>
      <c r="IBQ34" s="36"/>
      <c r="IBR34" s="36"/>
      <c r="IBS34" s="36"/>
      <c r="IBT34" s="36"/>
      <c r="IBU34" s="36"/>
      <c r="IBV34" s="36"/>
      <c r="IBW34" s="36"/>
      <c r="IBX34" s="36"/>
      <c r="IBY34" s="36"/>
      <c r="IBZ34" s="36"/>
      <c r="ICA34" s="36"/>
      <c r="ICB34" s="36"/>
      <c r="ICC34" s="36"/>
      <c r="ICD34" s="36"/>
      <c r="ICE34" s="36"/>
      <c r="ICF34" s="36"/>
      <c r="ICG34" s="36"/>
      <c r="ICH34" s="36"/>
      <c r="ICI34" s="36"/>
      <c r="ICJ34" s="36"/>
      <c r="ICK34" s="36"/>
      <c r="ICL34" s="36"/>
      <c r="ICM34" s="36"/>
      <c r="ICN34" s="36"/>
      <c r="ICO34" s="36"/>
      <c r="ICP34" s="36"/>
      <c r="ICQ34" s="36"/>
      <c r="ICR34" s="36"/>
      <c r="ICS34" s="36"/>
      <c r="ICT34" s="36"/>
      <c r="ICU34" s="36"/>
      <c r="ICV34" s="36"/>
      <c r="ICW34" s="36"/>
      <c r="ICX34" s="36"/>
      <c r="ICY34" s="36"/>
      <c r="ICZ34" s="36"/>
      <c r="IDA34" s="36"/>
      <c r="IDB34" s="36"/>
      <c r="IDC34" s="36"/>
      <c r="IDD34" s="36"/>
      <c r="IDE34" s="36"/>
      <c r="IDF34" s="36"/>
      <c r="IDG34" s="36"/>
      <c r="IDH34" s="36"/>
      <c r="IDI34" s="36"/>
      <c r="IDJ34" s="36"/>
      <c r="IDK34" s="36"/>
      <c r="IDL34" s="36"/>
      <c r="IDM34" s="36"/>
      <c r="IDN34" s="36"/>
      <c r="IDO34" s="36"/>
      <c r="IDP34" s="36"/>
      <c r="IDQ34" s="36"/>
      <c r="IDR34" s="36"/>
      <c r="IDS34" s="36"/>
      <c r="IDT34" s="36"/>
      <c r="IDU34" s="36"/>
      <c r="IDV34" s="36"/>
      <c r="IDW34" s="36"/>
      <c r="IDX34" s="36"/>
      <c r="IDY34" s="36"/>
      <c r="IDZ34" s="36"/>
      <c r="IEA34" s="36"/>
      <c r="IEB34" s="36"/>
      <c r="IEC34" s="36"/>
      <c r="IED34" s="36"/>
      <c r="IEE34" s="36"/>
      <c r="IEF34" s="36"/>
      <c r="IEG34" s="36"/>
      <c r="IEH34" s="36"/>
      <c r="IEI34" s="36"/>
      <c r="IEJ34" s="36"/>
      <c r="IEK34" s="36"/>
      <c r="IEL34" s="36"/>
      <c r="IEM34" s="36"/>
      <c r="IEN34" s="36"/>
      <c r="IEO34" s="36"/>
      <c r="IEP34" s="36"/>
      <c r="IEQ34" s="36"/>
      <c r="IER34" s="36"/>
      <c r="IES34" s="36"/>
      <c r="IET34" s="36"/>
      <c r="IEU34" s="36"/>
      <c r="IEV34" s="36"/>
      <c r="IEW34" s="36"/>
      <c r="IEX34" s="36"/>
      <c r="IEY34" s="36"/>
      <c r="IEZ34" s="36"/>
      <c r="IFA34" s="36"/>
      <c r="IFB34" s="36"/>
      <c r="IFC34" s="36"/>
      <c r="IFD34" s="36"/>
      <c r="IFE34" s="36"/>
      <c r="IFF34" s="36"/>
      <c r="IFG34" s="36"/>
      <c r="IFH34" s="36"/>
      <c r="IFI34" s="36"/>
      <c r="IFJ34" s="36"/>
      <c r="IFK34" s="36"/>
      <c r="IFL34" s="36"/>
      <c r="IFM34" s="36"/>
      <c r="IFN34" s="36"/>
      <c r="IFO34" s="36"/>
      <c r="IFP34" s="36"/>
      <c r="IFQ34" s="36"/>
      <c r="IFR34" s="36"/>
      <c r="IFS34" s="36"/>
      <c r="IFT34" s="36"/>
      <c r="IFU34" s="36"/>
      <c r="IFV34" s="36"/>
      <c r="IFW34" s="36"/>
      <c r="IFX34" s="36"/>
      <c r="IFY34" s="36"/>
      <c r="IFZ34" s="36"/>
      <c r="IGA34" s="36"/>
      <c r="IGB34" s="36"/>
      <c r="IGC34" s="36"/>
      <c r="IGD34" s="36"/>
      <c r="IGE34" s="36"/>
      <c r="IGF34" s="36"/>
      <c r="IGG34" s="36"/>
      <c r="IGH34" s="36"/>
      <c r="IGI34" s="36"/>
      <c r="IGJ34" s="36"/>
      <c r="IGK34" s="36"/>
      <c r="IGL34" s="36"/>
      <c r="IGM34" s="36"/>
      <c r="IGN34" s="36"/>
      <c r="IGO34" s="36"/>
      <c r="IGP34" s="36"/>
      <c r="IGQ34" s="36"/>
      <c r="IGR34" s="36"/>
      <c r="IGS34" s="36"/>
      <c r="IGT34" s="36"/>
      <c r="IGU34" s="36"/>
      <c r="IGV34" s="36"/>
      <c r="IGW34" s="36"/>
      <c r="IGX34" s="36"/>
      <c r="IGY34" s="36"/>
      <c r="IGZ34" s="36"/>
      <c r="IHA34" s="36"/>
      <c r="IHB34" s="36"/>
      <c r="IHC34" s="36"/>
      <c r="IHD34" s="36"/>
      <c r="IHE34" s="36"/>
      <c r="IHF34" s="36"/>
      <c r="IHG34" s="36"/>
      <c r="IHH34" s="36"/>
      <c r="IHI34" s="36"/>
      <c r="IHJ34" s="36"/>
      <c r="IHK34" s="36"/>
      <c r="IHL34" s="36"/>
      <c r="IHM34" s="36"/>
      <c r="IHN34" s="36"/>
      <c r="IHO34" s="36"/>
      <c r="IHP34" s="36"/>
      <c r="IHQ34" s="36"/>
      <c r="IHR34" s="36"/>
      <c r="IHS34" s="36"/>
      <c r="IHT34" s="36"/>
      <c r="IHU34" s="36"/>
      <c r="IHV34" s="36"/>
      <c r="IHW34" s="36"/>
      <c r="IHX34" s="36"/>
      <c r="IHY34" s="36"/>
      <c r="IHZ34" s="36"/>
      <c r="IIA34" s="36"/>
      <c r="IIB34" s="36"/>
      <c r="IIC34" s="36"/>
      <c r="IID34" s="36"/>
      <c r="IIE34" s="36"/>
      <c r="IIF34" s="36"/>
      <c r="IIG34" s="36"/>
      <c r="IIH34" s="36"/>
      <c r="III34" s="36"/>
      <c r="IIJ34" s="36"/>
      <c r="IIK34" s="36"/>
      <c r="IIL34" s="36"/>
      <c r="IIM34" s="36"/>
      <c r="IIN34" s="36"/>
      <c r="IIO34" s="36"/>
      <c r="IIP34" s="36"/>
      <c r="IIQ34" s="36"/>
      <c r="IIR34" s="36"/>
      <c r="IIS34" s="36"/>
      <c r="IIT34" s="36"/>
      <c r="IIU34" s="36"/>
      <c r="IIV34" s="36"/>
      <c r="IIW34" s="36"/>
      <c r="IIX34" s="36"/>
      <c r="IIY34" s="36"/>
      <c r="IIZ34" s="36"/>
      <c r="IJA34" s="36"/>
      <c r="IJB34" s="36"/>
      <c r="IJC34" s="36"/>
      <c r="IJD34" s="36"/>
      <c r="IJE34" s="36"/>
      <c r="IJF34" s="36"/>
      <c r="IJG34" s="36"/>
      <c r="IJH34" s="36"/>
      <c r="IJI34" s="36"/>
      <c r="IJJ34" s="36"/>
      <c r="IJK34" s="36"/>
      <c r="IJL34" s="36"/>
      <c r="IJM34" s="36"/>
      <c r="IJN34" s="36"/>
      <c r="IJO34" s="36"/>
      <c r="IJP34" s="36"/>
      <c r="IJQ34" s="36"/>
      <c r="IJR34" s="36"/>
      <c r="IJS34" s="36"/>
      <c r="IJT34" s="36"/>
      <c r="IJU34" s="36"/>
      <c r="IJV34" s="36"/>
      <c r="IJW34" s="36"/>
      <c r="IJX34" s="36"/>
      <c r="IJY34" s="36"/>
      <c r="IJZ34" s="36"/>
      <c r="IKA34" s="36"/>
      <c r="IKB34" s="36"/>
      <c r="IKC34" s="36"/>
      <c r="IKD34" s="36"/>
      <c r="IKE34" s="36"/>
      <c r="IKF34" s="36"/>
      <c r="IKG34" s="36"/>
      <c r="IKH34" s="36"/>
      <c r="IKI34" s="36"/>
      <c r="IKJ34" s="36"/>
      <c r="IKK34" s="36"/>
      <c r="IKL34" s="36"/>
      <c r="IKM34" s="36"/>
      <c r="IKN34" s="36"/>
      <c r="IKO34" s="36"/>
      <c r="IKP34" s="36"/>
      <c r="IKQ34" s="36"/>
      <c r="IKR34" s="36"/>
      <c r="IKS34" s="36"/>
      <c r="IKT34" s="36"/>
      <c r="IKU34" s="36"/>
      <c r="IKV34" s="36"/>
      <c r="IKW34" s="36"/>
      <c r="IKX34" s="36"/>
      <c r="IKY34" s="36"/>
      <c r="IKZ34" s="36"/>
      <c r="ILA34" s="36"/>
      <c r="ILB34" s="36"/>
      <c r="ILC34" s="36"/>
      <c r="ILD34" s="36"/>
      <c r="ILE34" s="36"/>
      <c r="ILF34" s="36"/>
      <c r="ILG34" s="36"/>
      <c r="ILH34" s="36"/>
      <c r="ILI34" s="36"/>
      <c r="ILJ34" s="36"/>
      <c r="ILK34" s="36"/>
      <c r="ILL34" s="36"/>
      <c r="ILM34" s="36"/>
      <c r="ILN34" s="36"/>
      <c r="ILO34" s="36"/>
      <c r="ILP34" s="36"/>
      <c r="ILQ34" s="36"/>
      <c r="ILR34" s="36"/>
      <c r="ILS34" s="36"/>
      <c r="ILT34" s="36"/>
      <c r="ILU34" s="36"/>
      <c r="ILV34" s="36"/>
      <c r="ILW34" s="36"/>
      <c r="ILX34" s="36"/>
      <c r="ILY34" s="36"/>
      <c r="ILZ34" s="36"/>
      <c r="IMA34" s="36"/>
      <c r="IMB34" s="36"/>
      <c r="IMC34" s="36"/>
      <c r="IMD34" s="36"/>
      <c r="IME34" s="36"/>
      <c r="IMF34" s="36"/>
      <c r="IMG34" s="36"/>
      <c r="IMH34" s="36"/>
      <c r="IMI34" s="36"/>
      <c r="IMJ34" s="36"/>
      <c r="IMK34" s="36"/>
      <c r="IML34" s="36"/>
      <c r="IMM34" s="36"/>
      <c r="IMN34" s="36"/>
      <c r="IMO34" s="36"/>
      <c r="IMP34" s="36"/>
      <c r="IMQ34" s="36"/>
      <c r="IMR34" s="36"/>
      <c r="IMS34" s="36"/>
      <c r="IMT34" s="36"/>
      <c r="IMU34" s="36"/>
      <c r="IMV34" s="36"/>
      <c r="IMW34" s="36"/>
      <c r="IMX34" s="36"/>
      <c r="IMY34" s="36"/>
      <c r="IMZ34" s="36"/>
      <c r="INA34" s="36"/>
      <c r="INB34" s="36"/>
      <c r="INC34" s="36"/>
      <c r="IND34" s="36"/>
      <c r="INE34" s="36"/>
      <c r="INF34" s="36"/>
      <c r="ING34" s="36"/>
      <c r="INH34" s="36"/>
      <c r="INI34" s="36"/>
      <c r="INJ34" s="36"/>
      <c r="INK34" s="36"/>
      <c r="INL34" s="36"/>
      <c r="INM34" s="36"/>
      <c r="INN34" s="36"/>
      <c r="INO34" s="36"/>
      <c r="INP34" s="36"/>
      <c r="INQ34" s="36"/>
      <c r="INR34" s="36"/>
      <c r="INS34" s="36"/>
      <c r="INT34" s="36"/>
      <c r="INU34" s="36"/>
      <c r="INV34" s="36"/>
      <c r="INW34" s="36"/>
      <c r="INX34" s="36"/>
      <c r="INY34" s="36"/>
      <c r="INZ34" s="36"/>
      <c r="IOA34" s="36"/>
      <c r="IOB34" s="36"/>
      <c r="IOC34" s="36"/>
      <c r="IOD34" s="36"/>
      <c r="IOE34" s="36"/>
      <c r="IOF34" s="36"/>
      <c r="IOG34" s="36"/>
      <c r="IOH34" s="36"/>
      <c r="IOI34" s="36"/>
      <c r="IOJ34" s="36"/>
      <c r="IOK34" s="36"/>
      <c r="IOL34" s="36"/>
      <c r="IOM34" s="36"/>
      <c r="ION34" s="36"/>
      <c r="IOO34" s="36"/>
      <c r="IOP34" s="36"/>
      <c r="IOQ34" s="36"/>
      <c r="IOR34" s="36"/>
      <c r="IOS34" s="36"/>
      <c r="IOT34" s="36"/>
      <c r="IOU34" s="36"/>
      <c r="IOV34" s="36"/>
      <c r="IOW34" s="36"/>
      <c r="IOX34" s="36"/>
      <c r="IOY34" s="36"/>
      <c r="IOZ34" s="36"/>
      <c r="IPA34" s="36"/>
      <c r="IPB34" s="36"/>
      <c r="IPC34" s="36"/>
      <c r="IPD34" s="36"/>
      <c r="IPE34" s="36"/>
      <c r="IPF34" s="36"/>
      <c r="IPG34" s="36"/>
      <c r="IPH34" s="36"/>
      <c r="IPI34" s="36"/>
      <c r="IPJ34" s="36"/>
      <c r="IPK34" s="36"/>
      <c r="IPL34" s="36"/>
      <c r="IPM34" s="36"/>
      <c r="IPN34" s="36"/>
      <c r="IPO34" s="36"/>
      <c r="IPP34" s="36"/>
      <c r="IPQ34" s="36"/>
      <c r="IPR34" s="36"/>
      <c r="IPS34" s="36"/>
      <c r="IPT34" s="36"/>
      <c r="IPU34" s="36"/>
      <c r="IPV34" s="36"/>
      <c r="IPW34" s="36"/>
      <c r="IPX34" s="36"/>
      <c r="IPY34" s="36"/>
      <c r="IPZ34" s="36"/>
      <c r="IQA34" s="36"/>
      <c r="IQB34" s="36"/>
      <c r="IQC34" s="36"/>
      <c r="IQD34" s="36"/>
      <c r="IQE34" s="36"/>
      <c r="IQF34" s="36"/>
      <c r="IQG34" s="36"/>
      <c r="IQH34" s="36"/>
      <c r="IQI34" s="36"/>
      <c r="IQJ34" s="36"/>
      <c r="IQK34" s="36"/>
      <c r="IQL34" s="36"/>
      <c r="IQM34" s="36"/>
      <c r="IQN34" s="36"/>
      <c r="IQO34" s="36"/>
      <c r="IQP34" s="36"/>
      <c r="IQQ34" s="36"/>
      <c r="IQR34" s="36"/>
      <c r="IQS34" s="36"/>
      <c r="IQT34" s="36"/>
      <c r="IQU34" s="36"/>
      <c r="IQV34" s="36"/>
      <c r="IQW34" s="36"/>
      <c r="IQX34" s="36"/>
      <c r="IQY34" s="36"/>
      <c r="IQZ34" s="36"/>
      <c r="IRA34" s="36"/>
      <c r="IRB34" s="36"/>
      <c r="IRC34" s="36"/>
      <c r="IRD34" s="36"/>
      <c r="IRE34" s="36"/>
      <c r="IRF34" s="36"/>
      <c r="IRG34" s="36"/>
      <c r="IRH34" s="36"/>
      <c r="IRI34" s="36"/>
      <c r="IRJ34" s="36"/>
      <c r="IRK34" s="36"/>
      <c r="IRL34" s="36"/>
      <c r="IRM34" s="36"/>
      <c r="IRN34" s="36"/>
      <c r="IRO34" s="36"/>
      <c r="IRP34" s="36"/>
      <c r="IRQ34" s="36"/>
      <c r="IRR34" s="36"/>
      <c r="IRS34" s="36"/>
      <c r="IRT34" s="36"/>
      <c r="IRU34" s="36"/>
      <c r="IRV34" s="36"/>
      <c r="IRW34" s="36"/>
      <c r="IRX34" s="36"/>
      <c r="IRY34" s="36"/>
      <c r="IRZ34" s="36"/>
      <c r="ISA34" s="36"/>
      <c r="ISB34" s="36"/>
      <c r="ISC34" s="36"/>
      <c r="ISD34" s="36"/>
      <c r="ISE34" s="36"/>
      <c r="ISF34" s="36"/>
      <c r="ISG34" s="36"/>
      <c r="ISH34" s="36"/>
      <c r="ISI34" s="36"/>
      <c r="ISJ34" s="36"/>
      <c r="ISK34" s="36"/>
      <c r="ISL34" s="36"/>
      <c r="ISM34" s="36"/>
      <c r="ISN34" s="36"/>
      <c r="ISO34" s="36"/>
      <c r="ISP34" s="36"/>
      <c r="ISQ34" s="36"/>
      <c r="ISR34" s="36"/>
      <c r="ISS34" s="36"/>
      <c r="IST34" s="36"/>
      <c r="ISU34" s="36"/>
      <c r="ISV34" s="36"/>
      <c r="ISW34" s="36"/>
      <c r="ISX34" s="36"/>
      <c r="ISY34" s="36"/>
      <c r="ISZ34" s="36"/>
      <c r="ITA34" s="36"/>
      <c r="ITB34" s="36"/>
      <c r="ITC34" s="36"/>
      <c r="ITD34" s="36"/>
      <c r="ITE34" s="36"/>
      <c r="ITF34" s="36"/>
      <c r="ITG34" s="36"/>
      <c r="ITH34" s="36"/>
      <c r="ITI34" s="36"/>
      <c r="ITJ34" s="36"/>
      <c r="ITK34" s="36"/>
      <c r="ITL34" s="36"/>
      <c r="ITM34" s="36"/>
      <c r="ITN34" s="36"/>
      <c r="ITO34" s="36"/>
      <c r="ITP34" s="36"/>
      <c r="ITQ34" s="36"/>
      <c r="ITR34" s="36"/>
      <c r="ITS34" s="36"/>
      <c r="ITT34" s="36"/>
      <c r="ITU34" s="36"/>
      <c r="ITV34" s="36"/>
      <c r="ITW34" s="36"/>
      <c r="ITX34" s="36"/>
      <c r="ITY34" s="36"/>
      <c r="ITZ34" s="36"/>
      <c r="IUA34" s="36"/>
      <c r="IUB34" s="36"/>
      <c r="IUC34" s="36"/>
      <c r="IUD34" s="36"/>
      <c r="IUE34" s="36"/>
      <c r="IUF34" s="36"/>
      <c r="IUG34" s="36"/>
      <c r="IUH34" s="36"/>
      <c r="IUI34" s="36"/>
      <c r="IUJ34" s="36"/>
      <c r="IUK34" s="36"/>
      <c r="IUL34" s="36"/>
      <c r="IUM34" s="36"/>
      <c r="IUN34" s="36"/>
      <c r="IUO34" s="36"/>
      <c r="IUP34" s="36"/>
      <c r="IUQ34" s="36"/>
      <c r="IUR34" s="36"/>
      <c r="IUS34" s="36"/>
      <c r="IUT34" s="36"/>
      <c r="IUU34" s="36"/>
      <c r="IUV34" s="36"/>
      <c r="IUW34" s="36"/>
      <c r="IUX34" s="36"/>
      <c r="IUY34" s="36"/>
      <c r="IUZ34" s="36"/>
      <c r="IVA34" s="36"/>
      <c r="IVB34" s="36"/>
      <c r="IVC34" s="36"/>
      <c r="IVD34" s="36"/>
      <c r="IVE34" s="36"/>
      <c r="IVF34" s="36"/>
      <c r="IVG34" s="36"/>
      <c r="IVH34" s="36"/>
      <c r="IVI34" s="36"/>
      <c r="IVJ34" s="36"/>
      <c r="IVK34" s="36"/>
      <c r="IVL34" s="36"/>
      <c r="IVM34" s="36"/>
      <c r="IVN34" s="36"/>
      <c r="IVO34" s="36"/>
      <c r="IVP34" s="36"/>
      <c r="IVQ34" s="36"/>
      <c r="IVR34" s="36"/>
      <c r="IVS34" s="36"/>
      <c r="IVT34" s="36"/>
      <c r="IVU34" s="36"/>
      <c r="IVV34" s="36"/>
      <c r="IVW34" s="36"/>
      <c r="IVX34" s="36"/>
      <c r="IVY34" s="36"/>
      <c r="IVZ34" s="36"/>
      <c r="IWA34" s="36"/>
      <c r="IWB34" s="36"/>
      <c r="IWC34" s="36"/>
      <c r="IWD34" s="36"/>
      <c r="IWE34" s="36"/>
      <c r="IWF34" s="36"/>
      <c r="IWG34" s="36"/>
      <c r="IWH34" s="36"/>
      <c r="IWI34" s="36"/>
      <c r="IWJ34" s="36"/>
      <c r="IWK34" s="36"/>
      <c r="IWL34" s="36"/>
      <c r="IWM34" s="36"/>
      <c r="IWN34" s="36"/>
      <c r="IWO34" s="36"/>
      <c r="IWP34" s="36"/>
      <c r="IWQ34" s="36"/>
      <c r="IWR34" s="36"/>
      <c r="IWS34" s="36"/>
      <c r="IWT34" s="36"/>
      <c r="IWU34" s="36"/>
      <c r="IWV34" s="36"/>
      <c r="IWW34" s="36"/>
      <c r="IWX34" s="36"/>
      <c r="IWY34" s="36"/>
      <c r="IWZ34" s="36"/>
      <c r="IXA34" s="36"/>
      <c r="IXB34" s="36"/>
      <c r="IXC34" s="36"/>
      <c r="IXD34" s="36"/>
      <c r="IXE34" s="36"/>
      <c r="IXF34" s="36"/>
      <c r="IXG34" s="36"/>
      <c r="IXH34" s="36"/>
      <c r="IXI34" s="36"/>
      <c r="IXJ34" s="36"/>
      <c r="IXK34" s="36"/>
      <c r="IXL34" s="36"/>
      <c r="IXM34" s="36"/>
      <c r="IXN34" s="36"/>
      <c r="IXO34" s="36"/>
      <c r="IXP34" s="36"/>
      <c r="IXQ34" s="36"/>
      <c r="IXR34" s="36"/>
      <c r="IXS34" s="36"/>
      <c r="IXT34" s="36"/>
      <c r="IXU34" s="36"/>
      <c r="IXV34" s="36"/>
      <c r="IXW34" s="36"/>
      <c r="IXX34" s="36"/>
      <c r="IXY34" s="36"/>
      <c r="IXZ34" s="36"/>
      <c r="IYA34" s="36"/>
      <c r="IYB34" s="36"/>
      <c r="IYC34" s="36"/>
      <c r="IYD34" s="36"/>
      <c r="IYE34" s="36"/>
      <c r="IYF34" s="36"/>
      <c r="IYG34" s="36"/>
      <c r="IYH34" s="36"/>
      <c r="IYI34" s="36"/>
      <c r="IYJ34" s="36"/>
      <c r="IYK34" s="36"/>
      <c r="IYL34" s="36"/>
      <c r="IYM34" s="36"/>
      <c r="IYN34" s="36"/>
      <c r="IYO34" s="36"/>
      <c r="IYP34" s="36"/>
      <c r="IYQ34" s="36"/>
      <c r="IYR34" s="36"/>
      <c r="IYS34" s="36"/>
      <c r="IYT34" s="36"/>
      <c r="IYU34" s="36"/>
      <c r="IYV34" s="36"/>
      <c r="IYW34" s="36"/>
      <c r="IYX34" s="36"/>
      <c r="IYY34" s="36"/>
      <c r="IYZ34" s="36"/>
      <c r="IZA34" s="36"/>
      <c r="IZB34" s="36"/>
      <c r="IZC34" s="36"/>
      <c r="IZD34" s="36"/>
      <c r="IZE34" s="36"/>
      <c r="IZF34" s="36"/>
      <c r="IZG34" s="36"/>
      <c r="IZH34" s="36"/>
      <c r="IZI34" s="36"/>
      <c r="IZJ34" s="36"/>
      <c r="IZK34" s="36"/>
      <c r="IZL34" s="36"/>
      <c r="IZM34" s="36"/>
      <c r="IZN34" s="36"/>
      <c r="IZO34" s="36"/>
      <c r="IZP34" s="36"/>
      <c r="IZQ34" s="36"/>
      <c r="IZR34" s="36"/>
      <c r="IZS34" s="36"/>
      <c r="IZT34" s="36"/>
      <c r="IZU34" s="36"/>
      <c r="IZV34" s="36"/>
      <c r="IZW34" s="36"/>
      <c r="IZX34" s="36"/>
      <c r="IZY34" s="36"/>
      <c r="IZZ34" s="36"/>
      <c r="JAA34" s="36"/>
      <c r="JAB34" s="36"/>
      <c r="JAC34" s="36"/>
      <c r="JAD34" s="36"/>
      <c r="JAE34" s="36"/>
      <c r="JAF34" s="36"/>
      <c r="JAG34" s="36"/>
      <c r="JAH34" s="36"/>
      <c r="JAI34" s="36"/>
      <c r="JAJ34" s="36"/>
      <c r="JAK34" s="36"/>
      <c r="JAL34" s="36"/>
      <c r="JAM34" s="36"/>
      <c r="JAN34" s="36"/>
      <c r="JAO34" s="36"/>
      <c r="JAP34" s="36"/>
      <c r="JAQ34" s="36"/>
      <c r="JAR34" s="36"/>
      <c r="JAS34" s="36"/>
      <c r="JAT34" s="36"/>
      <c r="JAU34" s="36"/>
      <c r="JAV34" s="36"/>
      <c r="JAW34" s="36"/>
      <c r="JAX34" s="36"/>
      <c r="JAY34" s="36"/>
      <c r="JAZ34" s="36"/>
      <c r="JBA34" s="36"/>
      <c r="JBB34" s="36"/>
      <c r="JBC34" s="36"/>
      <c r="JBD34" s="36"/>
      <c r="JBE34" s="36"/>
      <c r="JBF34" s="36"/>
      <c r="JBG34" s="36"/>
      <c r="JBH34" s="36"/>
      <c r="JBI34" s="36"/>
      <c r="JBJ34" s="36"/>
      <c r="JBK34" s="36"/>
      <c r="JBL34" s="36"/>
      <c r="JBM34" s="36"/>
      <c r="JBN34" s="36"/>
      <c r="JBO34" s="36"/>
      <c r="JBP34" s="36"/>
      <c r="JBQ34" s="36"/>
      <c r="JBR34" s="36"/>
      <c r="JBS34" s="36"/>
      <c r="JBT34" s="36"/>
      <c r="JBU34" s="36"/>
      <c r="JBV34" s="36"/>
      <c r="JBW34" s="36"/>
      <c r="JBX34" s="36"/>
      <c r="JBY34" s="36"/>
      <c r="JBZ34" s="36"/>
      <c r="JCA34" s="36"/>
      <c r="JCB34" s="36"/>
      <c r="JCC34" s="36"/>
      <c r="JCD34" s="36"/>
      <c r="JCE34" s="36"/>
      <c r="JCF34" s="36"/>
      <c r="JCG34" s="36"/>
      <c r="JCH34" s="36"/>
      <c r="JCI34" s="36"/>
      <c r="JCJ34" s="36"/>
      <c r="JCK34" s="36"/>
      <c r="JCL34" s="36"/>
      <c r="JCM34" s="36"/>
      <c r="JCN34" s="36"/>
      <c r="JCO34" s="36"/>
      <c r="JCP34" s="36"/>
      <c r="JCQ34" s="36"/>
      <c r="JCR34" s="36"/>
      <c r="JCS34" s="36"/>
      <c r="JCT34" s="36"/>
      <c r="JCU34" s="36"/>
      <c r="JCV34" s="36"/>
      <c r="JCW34" s="36"/>
      <c r="JCX34" s="36"/>
      <c r="JCY34" s="36"/>
      <c r="JCZ34" s="36"/>
      <c r="JDA34" s="36"/>
      <c r="JDB34" s="36"/>
      <c r="JDC34" s="36"/>
      <c r="JDD34" s="36"/>
      <c r="JDE34" s="36"/>
      <c r="JDF34" s="36"/>
      <c r="JDG34" s="36"/>
      <c r="JDH34" s="36"/>
      <c r="JDI34" s="36"/>
      <c r="JDJ34" s="36"/>
      <c r="JDK34" s="36"/>
      <c r="JDL34" s="36"/>
      <c r="JDM34" s="36"/>
      <c r="JDN34" s="36"/>
      <c r="JDO34" s="36"/>
      <c r="JDP34" s="36"/>
      <c r="JDQ34" s="36"/>
      <c r="JDR34" s="36"/>
      <c r="JDS34" s="36"/>
      <c r="JDT34" s="36"/>
      <c r="JDU34" s="36"/>
      <c r="JDV34" s="36"/>
      <c r="JDW34" s="36"/>
      <c r="JDX34" s="36"/>
      <c r="JDY34" s="36"/>
      <c r="JDZ34" s="36"/>
      <c r="JEA34" s="36"/>
      <c r="JEB34" s="36"/>
      <c r="JEC34" s="36"/>
      <c r="JED34" s="36"/>
      <c r="JEE34" s="36"/>
      <c r="JEF34" s="36"/>
      <c r="JEG34" s="36"/>
      <c r="JEH34" s="36"/>
      <c r="JEI34" s="36"/>
      <c r="JEJ34" s="36"/>
      <c r="JEK34" s="36"/>
      <c r="JEL34" s="36"/>
      <c r="JEM34" s="36"/>
      <c r="JEN34" s="36"/>
      <c r="JEO34" s="36"/>
      <c r="JEP34" s="36"/>
      <c r="JEQ34" s="36"/>
      <c r="JER34" s="36"/>
      <c r="JES34" s="36"/>
      <c r="JET34" s="36"/>
      <c r="JEU34" s="36"/>
      <c r="JEV34" s="36"/>
      <c r="JEW34" s="36"/>
      <c r="JEX34" s="36"/>
      <c r="JEY34" s="36"/>
      <c r="JEZ34" s="36"/>
      <c r="JFA34" s="36"/>
      <c r="JFB34" s="36"/>
      <c r="JFC34" s="36"/>
      <c r="JFD34" s="36"/>
      <c r="JFE34" s="36"/>
      <c r="JFF34" s="36"/>
      <c r="JFG34" s="36"/>
      <c r="JFH34" s="36"/>
      <c r="JFI34" s="36"/>
      <c r="JFJ34" s="36"/>
      <c r="JFK34" s="36"/>
      <c r="JFL34" s="36"/>
      <c r="JFM34" s="36"/>
      <c r="JFN34" s="36"/>
      <c r="JFO34" s="36"/>
      <c r="JFP34" s="36"/>
      <c r="JFQ34" s="36"/>
      <c r="JFR34" s="36"/>
      <c r="JFS34" s="36"/>
      <c r="JFT34" s="36"/>
      <c r="JFU34" s="36"/>
      <c r="JFV34" s="36"/>
      <c r="JFW34" s="36"/>
      <c r="JFX34" s="36"/>
      <c r="JFY34" s="36"/>
      <c r="JFZ34" s="36"/>
      <c r="JGA34" s="36"/>
      <c r="JGB34" s="36"/>
      <c r="JGC34" s="36"/>
      <c r="JGD34" s="36"/>
      <c r="JGE34" s="36"/>
      <c r="JGF34" s="36"/>
      <c r="JGG34" s="36"/>
      <c r="JGH34" s="36"/>
      <c r="JGI34" s="36"/>
      <c r="JGJ34" s="36"/>
      <c r="JGK34" s="36"/>
      <c r="JGL34" s="36"/>
      <c r="JGM34" s="36"/>
      <c r="JGN34" s="36"/>
      <c r="JGO34" s="36"/>
      <c r="JGP34" s="36"/>
      <c r="JGQ34" s="36"/>
      <c r="JGR34" s="36"/>
      <c r="JGS34" s="36"/>
      <c r="JGT34" s="36"/>
      <c r="JGU34" s="36"/>
      <c r="JGV34" s="36"/>
      <c r="JGW34" s="36"/>
      <c r="JGX34" s="36"/>
      <c r="JGY34" s="36"/>
      <c r="JGZ34" s="36"/>
      <c r="JHA34" s="36"/>
      <c r="JHB34" s="36"/>
      <c r="JHC34" s="36"/>
      <c r="JHD34" s="36"/>
      <c r="JHE34" s="36"/>
      <c r="JHF34" s="36"/>
      <c r="JHG34" s="36"/>
      <c r="JHH34" s="36"/>
      <c r="JHI34" s="36"/>
      <c r="JHJ34" s="36"/>
      <c r="JHK34" s="36"/>
      <c r="JHL34" s="36"/>
      <c r="JHM34" s="36"/>
      <c r="JHN34" s="36"/>
      <c r="JHO34" s="36"/>
      <c r="JHP34" s="36"/>
      <c r="JHQ34" s="36"/>
      <c r="JHR34" s="36"/>
      <c r="JHS34" s="36"/>
      <c r="JHT34" s="36"/>
      <c r="JHU34" s="36"/>
      <c r="JHV34" s="36"/>
      <c r="JHW34" s="36"/>
      <c r="JHX34" s="36"/>
      <c r="JHY34" s="36"/>
      <c r="JHZ34" s="36"/>
      <c r="JIA34" s="36"/>
      <c r="JIB34" s="36"/>
      <c r="JIC34" s="36"/>
      <c r="JID34" s="36"/>
      <c r="JIE34" s="36"/>
      <c r="JIF34" s="36"/>
      <c r="JIG34" s="36"/>
      <c r="JIH34" s="36"/>
      <c r="JII34" s="36"/>
      <c r="JIJ34" s="36"/>
      <c r="JIK34" s="36"/>
      <c r="JIL34" s="36"/>
      <c r="JIM34" s="36"/>
      <c r="JIN34" s="36"/>
      <c r="JIO34" s="36"/>
      <c r="JIP34" s="36"/>
      <c r="JIQ34" s="36"/>
      <c r="JIR34" s="36"/>
      <c r="JIS34" s="36"/>
      <c r="JIT34" s="36"/>
      <c r="JIU34" s="36"/>
      <c r="JIV34" s="36"/>
      <c r="JIW34" s="36"/>
      <c r="JIX34" s="36"/>
      <c r="JIY34" s="36"/>
      <c r="JIZ34" s="36"/>
      <c r="JJA34" s="36"/>
      <c r="JJB34" s="36"/>
      <c r="JJC34" s="36"/>
      <c r="JJD34" s="36"/>
      <c r="JJE34" s="36"/>
      <c r="JJF34" s="36"/>
      <c r="JJG34" s="36"/>
      <c r="JJH34" s="36"/>
      <c r="JJI34" s="36"/>
      <c r="JJJ34" s="36"/>
      <c r="JJK34" s="36"/>
      <c r="JJL34" s="36"/>
      <c r="JJM34" s="36"/>
      <c r="JJN34" s="36"/>
      <c r="JJO34" s="36"/>
      <c r="JJP34" s="36"/>
      <c r="JJQ34" s="36"/>
      <c r="JJR34" s="36"/>
      <c r="JJS34" s="36"/>
      <c r="JJT34" s="36"/>
      <c r="JJU34" s="36"/>
      <c r="JJV34" s="36"/>
      <c r="JJW34" s="36"/>
      <c r="JJX34" s="36"/>
      <c r="JJY34" s="36"/>
      <c r="JJZ34" s="36"/>
      <c r="JKA34" s="36"/>
      <c r="JKB34" s="36"/>
      <c r="JKC34" s="36"/>
      <c r="JKD34" s="36"/>
      <c r="JKE34" s="36"/>
      <c r="JKF34" s="36"/>
      <c r="JKG34" s="36"/>
      <c r="JKH34" s="36"/>
      <c r="JKI34" s="36"/>
      <c r="JKJ34" s="36"/>
      <c r="JKK34" s="36"/>
      <c r="JKL34" s="36"/>
      <c r="JKM34" s="36"/>
      <c r="JKN34" s="36"/>
      <c r="JKO34" s="36"/>
      <c r="JKP34" s="36"/>
      <c r="JKQ34" s="36"/>
      <c r="JKR34" s="36"/>
      <c r="JKS34" s="36"/>
      <c r="JKT34" s="36"/>
      <c r="JKU34" s="36"/>
      <c r="JKV34" s="36"/>
      <c r="JKW34" s="36"/>
      <c r="JKX34" s="36"/>
      <c r="JKY34" s="36"/>
      <c r="JKZ34" s="36"/>
      <c r="JLA34" s="36"/>
      <c r="JLB34" s="36"/>
      <c r="JLC34" s="36"/>
      <c r="JLD34" s="36"/>
      <c r="JLE34" s="36"/>
      <c r="JLF34" s="36"/>
      <c r="JLG34" s="36"/>
      <c r="JLH34" s="36"/>
      <c r="JLI34" s="36"/>
      <c r="JLJ34" s="36"/>
      <c r="JLK34" s="36"/>
      <c r="JLL34" s="36"/>
      <c r="JLM34" s="36"/>
      <c r="JLN34" s="36"/>
      <c r="JLO34" s="36"/>
      <c r="JLP34" s="36"/>
      <c r="JLQ34" s="36"/>
      <c r="JLR34" s="36"/>
      <c r="JLS34" s="36"/>
      <c r="JLT34" s="36"/>
      <c r="JLU34" s="36"/>
      <c r="JLV34" s="36"/>
      <c r="JLW34" s="36"/>
      <c r="JLX34" s="36"/>
      <c r="JLY34" s="36"/>
      <c r="JLZ34" s="36"/>
      <c r="JMA34" s="36"/>
      <c r="JMB34" s="36"/>
      <c r="JMC34" s="36"/>
      <c r="JMD34" s="36"/>
      <c r="JME34" s="36"/>
      <c r="JMF34" s="36"/>
      <c r="JMG34" s="36"/>
      <c r="JMH34" s="36"/>
      <c r="JMI34" s="36"/>
      <c r="JMJ34" s="36"/>
      <c r="JMK34" s="36"/>
      <c r="JML34" s="36"/>
      <c r="JMM34" s="36"/>
      <c r="JMN34" s="36"/>
      <c r="JMO34" s="36"/>
      <c r="JMP34" s="36"/>
      <c r="JMQ34" s="36"/>
      <c r="JMR34" s="36"/>
      <c r="JMS34" s="36"/>
      <c r="JMT34" s="36"/>
      <c r="JMU34" s="36"/>
      <c r="JMV34" s="36"/>
      <c r="JMW34" s="36"/>
      <c r="JMX34" s="36"/>
      <c r="JMY34" s="36"/>
      <c r="JMZ34" s="36"/>
      <c r="JNA34" s="36"/>
      <c r="JNB34" s="36"/>
      <c r="JNC34" s="36"/>
      <c r="JND34" s="36"/>
      <c r="JNE34" s="36"/>
      <c r="JNF34" s="36"/>
      <c r="JNG34" s="36"/>
      <c r="JNH34" s="36"/>
      <c r="JNI34" s="36"/>
      <c r="JNJ34" s="36"/>
      <c r="JNK34" s="36"/>
      <c r="JNL34" s="36"/>
      <c r="JNM34" s="36"/>
      <c r="JNN34" s="36"/>
      <c r="JNO34" s="36"/>
      <c r="JNP34" s="36"/>
      <c r="JNQ34" s="36"/>
      <c r="JNR34" s="36"/>
      <c r="JNS34" s="36"/>
      <c r="JNT34" s="36"/>
      <c r="JNU34" s="36"/>
      <c r="JNV34" s="36"/>
      <c r="JNW34" s="36"/>
      <c r="JNX34" s="36"/>
      <c r="JNY34" s="36"/>
      <c r="JNZ34" s="36"/>
      <c r="JOA34" s="36"/>
      <c r="JOB34" s="36"/>
      <c r="JOC34" s="36"/>
      <c r="JOD34" s="36"/>
      <c r="JOE34" s="36"/>
      <c r="JOF34" s="36"/>
      <c r="JOG34" s="36"/>
      <c r="JOH34" s="36"/>
      <c r="JOI34" s="36"/>
      <c r="JOJ34" s="36"/>
      <c r="JOK34" s="36"/>
      <c r="JOL34" s="36"/>
      <c r="JOM34" s="36"/>
      <c r="JON34" s="36"/>
      <c r="JOO34" s="36"/>
      <c r="JOP34" s="36"/>
      <c r="JOQ34" s="36"/>
      <c r="JOR34" s="36"/>
      <c r="JOS34" s="36"/>
      <c r="JOT34" s="36"/>
      <c r="JOU34" s="36"/>
      <c r="JOV34" s="36"/>
      <c r="JOW34" s="36"/>
      <c r="JOX34" s="36"/>
      <c r="JOY34" s="36"/>
      <c r="JOZ34" s="36"/>
      <c r="JPA34" s="36"/>
      <c r="JPB34" s="36"/>
      <c r="JPC34" s="36"/>
      <c r="JPD34" s="36"/>
      <c r="JPE34" s="36"/>
      <c r="JPF34" s="36"/>
      <c r="JPG34" s="36"/>
      <c r="JPH34" s="36"/>
      <c r="JPI34" s="36"/>
      <c r="JPJ34" s="36"/>
      <c r="JPK34" s="36"/>
      <c r="JPL34" s="36"/>
      <c r="JPM34" s="36"/>
      <c r="JPN34" s="36"/>
      <c r="JPO34" s="36"/>
      <c r="JPP34" s="36"/>
      <c r="JPQ34" s="36"/>
      <c r="JPR34" s="36"/>
      <c r="JPS34" s="36"/>
      <c r="JPT34" s="36"/>
      <c r="JPU34" s="36"/>
      <c r="JPV34" s="36"/>
      <c r="JPW34" s="36"/>
      <c r="JPX34" s="36"/>
      <c r="JPY34" s="36"/>
      <c r="JPZ34" s="36"/>
      <c r="JQA34" s="36"/>
      <c r="JQB34" s="36"/>
      <c r="JQC34" s="36"/>
      <c r="JQD34" s="36"/>
      <c r="JQE34" s="36"/>
      <c r="JQF34" s="36"/>
      <c r="JQG34" s="36"/>
      <c r="JQH34" s="36"/>
      <c r="JQI34" s="36"/>
      <c r="JQJ34" s="36"/>
      <c r="JQK34" s="36"/>
      <c r="JQL34" s="36"/>
      <c r="JQM34" s="36"/>
      <c r="JQN34" s="36"/>
      <c r="JQO34" s="36"/>
      <c r="JQP34" s="36"/>
      <c r="JQQ34" s="36"/>
      <c r="JQR34" s="36"/>
      <c r="JQS34" s="36"/>
      <c r="JQT34" s="36"/>
      <c r="JQU34" s="36"/>
      <c r="JQV34" s="36"/>
      <c r="JQW34" s="36"/>
      <c r="JQX34" s="36"/>
      <c r="JQY34" s="36"/>
      <c r="JQZ34" s="36"/>
      <c r="JRA34" s="36"/>
      <c r="JRB34" s="36"/>
      <c r="JRC34" s="36"/>
      <c r="JRD34" s="36"/>
      <c r="JRE34" s="36"/>
      <c r="JRF34" s="36"/>
      <c r="JRG34" s="36"/>
      <c r="JRH34" s="36"/>
      <c r="JRI34" s="36"/>
      <c r="JRJ34" s="36"/>
      <c r="JRK34" s="36"/>
      <c r="JRL34" s="36"/>
      <c r="JRM34" s="36"/>
      <c r="JRN34" s="36"/>
      <c r="JRO34" s="36"/>
      <c r="JRP34" s="36"/>
      <c r="JRQ34" s="36"/>
      <c r="JRR34" s="36"/>
      <c r="JRS34" s="36"/>
      <c r="JRT34" s="36"/>
      <c r="JRU34" s="36"/>
      <c r="JRV34" s="36"/>
      <c r="JRW34" s="36"/>
      <c r="JRX34" s="36"/>
      <c r="JRY34" s="36"/>
      <c r="JRZ34" s="36"/>
      <c r="JSA34" s="36"/>
      <c r="JSB34" s="36"/>
      <c r="JSC34" s="36"/>
      <c r="JSD34" s="36"/>
      <c r="JSE34" s="36"/>
      <c r="JSF34" s="36"/>
      <c r="JSG34" s="36"/>
      <c r="JSH34" s="36"/>
      <c r="JSI34" s="36"/>
      <c r="JSJ34" s="36"/>
      <c r="JSK34" s="36"/>
      <c r="JSL34" s="36"/>
      <c r="JSM34" s="36"/>
      <c r="JSN34" s="36"/>
      <c r="JSO34" s="36"/>
      <c r="JSP34" s="36"/>
      <c r="JSQ34" s="36"/>
      <c r="JSR34" s="36"/>
      <c r="JSS34" s="36"/>
      <c r="JST34" s="36"/>
      <c r="JSU34" s="36"/>
      <c r="JSV34" s="36"/>
      <c r="JSW34" s="36"/>
      <c r="JSX34" s="36"/>
      <c r="JSY34" s="36"/>
      <c r="JSZ34" s="36"/>
      <c r="JTA34" s="36"/>
      <c r="JTB34" s="36"/>
      <c r="JTC34" s="36"/>
      <c r="JTD34" s="36"/>
      <c r="JTE34" s="36"/>
      <c r="JTF34" s="36"/>
      <c r="JTG34" s="36"/>
      <c r="JTH34" s="36"/>
      <c r="JTI34" s="36"/>
      <c r="JTJ34" s="36"/>
      <c r="JTK34" s="36"/>
      <c r="JTL34" s="36"/>
      <c r="JTM34" s="36"/>
      <c r="JTN34" s="36"/>
      <c r="JTO34" s="36"/>
      <c r="JTP34" s="36"/>
      <c r="JTQ34" s="36"/>
      <c r="JTR34" s="36"/>
      <c r="JTS34" s="36"/>
      <c r="JTT34" s="36"/>
      <c r="JTU34" s="36"/>
      <c r="JTV34" s="36"/>
      <c r="JTW34" s="36"/>
      <c r="JTX34" s="36"/>
      <c r="JTY34" s="36"/>
      <c r="JTZ34" s="36"/>
      <c r="JUA34" s="36"/>
      <c r="JUB34" s="36"/>
      <c r="JUC34" s="36"/>
      <c r="JUD34" s="36"/>
      <c r="JUE34" s="36"/>
      <c r="JUF34" s="36"/>
      <c r="JUG34" s="36"/>
      <c r="JUH34" s="36"/>
      <c r="JUI34" s="36"/>
      <c r="JUJ34" s="36"/>
      <c r="JUK34" s="36"/>
      <c r="JUL34" s="36"/>
      <c r="JUM34" s="36"/>
      <c r="JUN34" s="36"/>
      <c r="JUO34" s="36"/>
      <c r="JUP34" s="36"/>
      <c r="JUQ34" s="36"/>
      <c r="JUR34" s="36"/>
      <c r="JUS34" s="36"/>
      <c r="JUT34" s="36"/>
      <c r="JUU34" s="36"/>
      <c r="JUV34" s="36"/>
      <c r="JUW34" s="36"/>
      <c r="JUX34" s="36"/>
      <c r="JUY34" s="36"/>
      <c r="JUZ34" s="36"/>
      <c r="JVA34" s="36"/>
      <c r="JVB34" s="36"/>
      <c r="JVC34" s="36"/>
      <c r="JVD34" s="36"/>
      <c r="JVE34" s="36"/>
      <c r="JVF34" s="36"/>
      <c r="JVG34" s="36"/>
      <c r="JVH34" s="36"/>
      <c r="JVI34" s="36"/>
      <c r="JVJ34" s="36"/>
      <c r="JVK34" s="36"/>
      <c r="JVL34" s="36"/>
      <c r="JVM34" s="36"/>
      <c r="JVN34" s="36"/>
      <c r="JVO34" s="36"/>
      <c r="JVP34" s="36"/>
      <c r="JVQ34" s="36"/>
      <c r="JVR34" s="36"/>
      <c r="JVS34" s="36"/>
      <c r="JVT34" s="36"/>
      <c r="JVU34" s="36"/>
      <c r="JVV34" s="36"/>
      <c r="JVW34" s="36"/>
      <c r="JVX34" s="36"/>
      <c r="JVY34" s="36"/>
      <c r="JVZ34" s="36"/>
      <c r="JWA34" s="36"/>
      <c r="JWB34" s="36"/>
      <c r="JWC34" s="36"/>
      <c r="JWD34" s="36"/>
      <c r="JWE34" s="36"/>
      <c r="JWF34" s="36"/>
      <c r="JWG34" s="36"/>
      <c r="JWH34" s="36"/>
      <c r="JWI34" s="36"/>
      <c r="JWJ34" s="36"/>
      <c r="JWK34" s="36"/>
      <c r="JWL34" s="36"/>
      <c r="JWM34" s="36"/>
      <c r="JWN34" s="36"/>
      <c r="JWO34" s="36"/>
      <c r="JWP34" s="36"/>
      <c r="JWQ34" s="36"/>
      <c r="JWR34" s="36"/>
      <c r="JWS34" s="36"/>
      <c r="JWT34" s="36"/>
      <c r="JWU34" s="36"/>
      <c r="JWV34" s="36"/>
      <c r="JWW34" s="36"/>
      <c r="JWX34" s="36"/>
      <c r="JWY34" s="36"/>
      <c r="JWZ34" s="36"/>
      <c r="JXA34" s="36"/>
      <c r="JXB34" s="36"/>
      <c r="JXC34" s="36"/>
      <c r="JXD34" s="36"/>
      <c r="JXE34" s="36"/>
      <c r="JXF34" s="36"/>
      <c r="JXG34" s="36"/>
      <c r="JXH34" s="36"/>
      <c r="JXI34" s="36"/>
      <c r="JXJ34" s="36"/>
      <c r="JXK34" s="36"/>
      <c r="JXL34" s="36"/>
      <c r="JXM34" s="36"/>
      <c r="JXN34" s="36"/>
      <c r="JXO34" s="36"/>
      <c r="JXP34" s="36"/>
      <c r="JXQ34" s="36"/>
      <c r="JXR34" s="36"/>
      <c r="JXS34" s="36"/>
      <c r="JXT34" s="36"/>
      <c r="JXU34" s="36"/>
      <c r="JXV34" s="36"/>
      <c r="JXW34" s="36"/>
      <c r="JXX34" s="36"/>
      <c r="JXY34" s="36"/>
      <c r="JXZ34" s="36"/>
      <c r="JYA34" s="36"/>
      <c r="JYB34" s="36"/>
      <c r="JYC34" s="36"/>
      <c r="JYD34" s="36"/>
      <c r="JYE34" s="36"/>
      <c r="JYF34" s="36"/>
      <c r="JYG34" s="36"/>
      <c r="JYH34" s="36"/>
      <c r="JYI34" s="36"/>
      <c r="JYJ34" s="36"/>
      <c r="JYK34" s="36"/>
      <c r="JYL34" s="36"/>
      <c r="JYM34" s="36"/>
      <c r="JYN34" s="36"/>
      <c r="JYO34" s="36"/>
      <c r="JYP34" s="36"/>
      <c r="JYQ34" s="36"/>
      <c r="JYR34" s="36"/>
      <c r="JYS34" s="36"/>
      <c r="JYT34" s="36"/>
      <c r="JYU34" s="36"/>
      <c r="JYV34" s="36"/>
      <c r="JYW34" s="36"/>
      <c r="JYX34" s="36"/>
      <c r="JYY34" s="36"/>
      <c r="JYZ34" s="36"/>
      <c r="JZA34" s="36"/>
      <c r="JZB34" s="36"/>
      <c r="JZC34" s="36"/>
      <c r="JZD34" s="36"/>
      <c r="JZE34" s="36"/>
      <c r="JZF34" s="36"/>
      <c r="JZG34" s="36"/>
      <c r="JZH34" s="36"/>
      <c r="JZI34" s="36"/>
      <c r="JZJ34" s="36"/>
      <c r="JZK34" s="36"/>
      <c r="JZL34" s="36"/>
      <c r="JZM34" s="36"/>
      <c r="JZN34" s="36"/>
      <c r="JZO34" s="36"/>
      <c r="JZP34" s="36"/>
      <c r="JZQ34" s="36"/>
      <c r="JZR34" s="36"/>
      <c r="JZS34" s="36"/>
      <c r="JZT34" s="36"/>
      <c r="JZU34" s="36"/>
      <c r="JZV34" s="36"/>
      <c r="JZW34" s="36"/>
      <c r="JZX34" s="36"/>
      <c r="JZY34" s="36"/>
      <c r="JZZ34" s="36"/>
      <c r="KAA34" s="36"/>
      <c r="KAB34" s="36"/>
      <c r="KAC34" s="36"/>
      <c r="KAD34" s="36"/>
      <c r="KAE34" s="36"/>
      <c r="KAF34" s="36"/>
      <c r="KAG34" s="36"/>
      <c r="KAH34" s="36"/>
      <c r="KAI34" s="36"/>
      <c r="KAJ34" s="36"/>
      <c r="KAK34" s="36"/>
      <c r="KAL34" s="36"/>
      <c r="KAM34" s="36"/>
      <c r="KAN34" s="36"/>
      <c r="KAO34" s="36"/>
      <c r="KAP34" s="36"/>
      <c r="KAQ34" s="36"/>
      <c r="KAR34" s="36"/>
      <c r="KAS34" s="36"/>
      <c r="KAT34" s="36"/>
      <c r="KAU34" s="36"/>
      <c r="KAV34" s="36"/>
      <c r="KAW34" s="36"/>
      <c r="KAX34" s="36"/>
      <c r="KAY34" s="36"/>
      <c r="KAZ34" s="36"/>
      <c r="KBA34" s="36"/>
      <c r="KBB34" s="36"/>
      <c r="KBC34" s="36"/>
      <c r="KBD34" s="36"/>
      <c r="KBE34" s="36"/>
      <c r="KBF34" s="36"/>
      <c r="KBG34" s="36"/>
      <c r="KBH34" s="36"/>
      <c r="KBI34" s="36"/>
      <c r="KBJ34" s="36"/>
      <c r="KBK34" s="36"/>
      <c r="KBL34" s="36"/>
      <c r="KBM34" s="36"/>
      <c r="KBN34" s="36"/>
      <c r="KBO34" s="36"/>
      <c r="KBP34" s="36"/>
      <c r="KBQ34" s="36"/>
      <c r="KBR34" s="36"/>
      <c r="KBS34" s="36"/>
      <c r="KBT34" s="36"/>
      <c r="KBU34" s="36"/>
      <c r="KBV34" s="36"/>
      <c r="KBW34" s="36"/>
      <c r="KBX34" s="36"/>
      <c r="KBY34" s="36"/>
      <c r="KBZ34" s="36"/>
      <c r="KCA34" s="36"/>
      <c r="KCB34" s="36"/>
      <c r="KCC34" s="36"/>
      <c r="KCD34" s="36"/>
      <c r="KCE34" s="36"/>
      <c r="KCF34" s="36"/>
      <c r="KCG34" s="36"/>
      <c r="KCH34" s="36"/>
      <c r="KCI34" s="36"/>
      <c r="KCJ34" s="36"/>
      <c r="KCK34" s="36"/>
      <c r="KCL34" s="36"/>
      <c r="KCM34" s="36"/>
      <c r="KCN34" s="36"/>
      <c r="KCO34" s="36"/>
      <c r="KCP34" s="36"/>
      <c r="KCQ34" s="36"/>
      <c r="KCR34" s="36"/>
      <c r="KCS34" s="36"/>
      <c r="KCT34" s="36"/>
      <c r="KCU34" s="36"/>
      <c r="KCV34" s="36"/>
      <c r="KCW34" s="36"/>
      <c r="KCX34" s="36"/>
      <c r="KCY34" s="36"/>
      <c r="KCZ34" s="36"/>
      <c r="KDA34" s="36"/>
      <c r="KDB34" s="36"/>
      <c r="KDC34" s="36"/>
      <c r="KDD34" s="36"/>
      <c r="KDE34" s="36"/>
      <c r="KDF34" s="36"/>
      <c r="KDG34" s="36"/>
      <c r="KDH34" s="36"/>
      <c r="KDI34" s="36"/>
      <c r="KDJ34" s="36"/>
      <c r="KDK34" s="36"/>
      <c r="KDL34" s="36"/>
      <c r="KDM34" s="36"/>
      <c r="KDN34" s="36"/>
      <c r="KDO34" s="36"/>
      <c r="KDP34" s="36"/>
      <c r="KDQ34" s="36"/>
      <c r="KDR34" s="36"/>
      <c r="KDS34" s="36"/>
      <c r="KDT34" s="36"/>
      <c r="KDU34" s="36"/>
      <c r="KDV34" s="36"/>
      <c r="KDW34" s="36"/>
      <c r="KDX34" s="36"/>
      <c r="KDY34" s="36"/>
      <c r="KDZ34" s="36"/>
      <c r="KEA34" s="36"/>
      <c r="KEB34" s="36"/>
      <c r="KEC34" s="36"/>
      <c r="KED34" s="36"/>
      <c r="KEE34" s="36"/>
      <c r="KEF34" s="36"/>
      <c r="KEG34" s="36"/>
      <c r="KEH34" s="36"/>
      <c r="KEI34" s="36"/>
      <c r="KEJ34" s="36"/>
      <c r="KEK34" s="36"/>
      <c r="KEL34" s="36"/>
      <c r="KEM34" s="36"/>
      <c r="KEN34" s="36"/>
      <c r="KEO34" s="36"/>
      <c r="KEP34" s="36"/>
      <c r="KEQ34" s="36"/>
      <c r="KER34" s="36"/>
      <c r="KES34" s="36"/>
      <c r="KET34" s="36"/>
      <c r="KEU34" s="36"/>
      <c r="KEV34" s="36"/>
      <c r="KEW34" s="36"/>
      <c r="KEX34" s="36"/>
      <c r="KEY34" s="36"/>
      <c r="KEZ34" s="36"/>
      <c r="KFA34" s="36"/>
      <c r="KFB34" s="36"/>
      <c r="KFC34" s="36"/>
      <c r="KFD34" s="36"/>
      <c r="KFE34" s="36"/>
      <c r="KFF34" s="36"/>
      <c r="KFG34" s="36"/>
      <c r="KFH34" s="36"/>
      <c r="KFI34" s="36"/>
      <c r="KFJ34" s="36"/>
      <c r="KFK34" s="36"/>
      <c r="KFL34" s="36"/>
      <c r="KFM34" s="36"/>
      <c r="KFN34" s="36"/>
      <c r="KFO34" s="36"/>
      <c r="KFP34" s="36"/>
      <c r="KFQ34" s="36"/>
      <c r="KFR34" s="36"/>
      <c r="KFS34" s="36"/>
      <c r="KFT34" s="36"/>
      <c r="KFU34" s="36"/>
      <c r="KFV34" s="36"/>
      <c r="KFW34" s="36"/>
      <c r="KFX34" s="36"/>
      <c r="KFY34" s="36"/>
      <c r="KFZ34" s="36"/>
      <c r="KGA34" s="36"/>
      <c r="KGB34" s="36"/>
      <c r="KGC34" s="36"/>
      <c r="KGD34" s="36"/>
      <c r="KGE34" s="36"/>
      <c r="KGF34" s="36"/>
      <c r="KGG34" s="36"/>
      <c r="KGH34" s="36"/>
      <c r="KGI34" s="36"/>
      <c r="KGJ34" s="36"/>
      <c r="KGK34" s="36"/>
      <c r="KGL34" s="36"/>
      <c r="KGM34" s="36"/>
      <c r="KGN34" s="36"/>
      <c r="KGO34" s="36"/>
      <c r="KGP34" s="36"/>
      <c r="KGQ34" s="36"/>
      <c r="KGR34" s="36"/>
      <c r="KGS34" s="36"/>
      <c r="KGT34" s="36"/>
      <c r="KGU34" s="36"/>
      <c r="KGV34" s="36"/>
      <c r="KGW34" s="36"/>
      <c r="KGX34" s="36"/>
      <c r="KGY34" s="36"/>
      <c r="KGZ34" s="36"/>
      <c r="KHA34" s="36"/>
      <c r="KHB34" s="36"/>
      <c r="KHC34" s="36"/>
      <c r="KHD34" s="36"/>
      <c r="KHE34" s="36"/>
      <c r="KHF34" s="36"/>
      <c r="KHG34" s="36"/>
      <c r="KHH34" s="36"/>
      <c r="KHI34" s="36"/>
      <c r="KHJ34" s="36"/>
      <c r="KHK34" s="36"/>
      <c r="KHL34" s="36"/>
      <c r="KHM34" s="36"/>
      <c r="KHN34" s="36"/>
      <c r="KHO34" s="36"/>
      <c r="KHP34" s="36"/>
      <c r="KHQ34" s="36"/>
      <c r="KHR34" s="36"/>
      <c r="KHS34" s="36"/>
      <c r="KHT34" s="36"/>
      <c r="KHU34" s="36"/>
      <c r="KHV34" s="36"/>
      <c r="KHW34" s="36"/>
      <c r="KHX34" s="36"/>
      <c r="KHY34" s="36"/>
      <c r="KHZ34" s="36"/>
      <c r="KIA34" s="36"/>
      <c r="KIB34" s="36"/>
      <c r="KIC34" s="36"/>
      <c r="KID34" s="36"/>
      <c r="KIE34" s="36"/>
      <c r="KIF34" s="36"/>
      <c r="KIG34" s="36"/>
      <c r="KIH34" s="36"/>
      <c r="KII34" s="36"/>
      <c r="KIJ34" s="36"/>
      <c r="KIK34" s="36"/>
      <c r="KIL34" s="36"/>
      <c r="KIM34" s="36"/>
      <c r="KIN34" s="36"/>
      <c r="KIO34" s="36"/>
      <c r="KIP34" s="36"/>
      <c r="KIQ34" s="36"/>
      <c r="KIR34" s="36"/>
      <c r="KIS34" s="36"/>
      <c r="KIT34" s="36"/>
      <c r="KIU34" s="36"/>
      <c r="KIV34" s="36"/>
      <c r="KIW34" s="36"/>
      <c r="KIX34" s="36"/>
      <c r="KIY34" s="36"/>
      <c r="KIZ34" s="36"/>
      <c r="KJA34" s="36"/>
      <c r="KJB34" s="36"/>
      <c r="KJC34" s="36"/>
      <c r="KJD34" s="36"/>
      <c r="KJE34" s="36"/>
      <c r="KJF34" s="36"/>
      <c r="KJG34" s="36"/>
      <c r="KJH34" s="36"/>
      <c r="KJI34" s="36"/>
      <c r="KJJ34" s="36"/>
      <c r="KJK34" s="36"/>
      <c r="KJL34" s="36"/>
      <c r="KJM34" s="36"/>
      <c r="KJN34" s="36"/>
      <c r="KJO34" s="36"/>
      <c r="KJP34" s="36"/>
      <c r="KJQ34" s="36"/>
      <c r="KJR34" s="36"/>
      <c r="KJS34" s="36"/>
      <c r="KJT34" s="36"/>
      <c r="KJU34" s="36"/>
      <c r="KJV34" s="36"/>
      <c r="KJW34" s="36"/>
      <c r="KJX34" s="36"/>
      <c r="KJY34" s="36"/>
      <c r="KJZ34" s="36"/>
      <c r="KKA34" s="36"/>
      <c r="KKB34" s="36"/>
      <c r="KKC34" s="36"/>
      <c r="KKD34" s="36"/>
      <c r="KKE34" s="36"/>
      <c r="KKF34" s="36"/>
      <c r="KKG34" s="36"/>
      <c r="KKH34" s="36"/>
      <c r="KKI34" s="36"/>
      <c r="KKJ34" s="36"/>
      <c r="KKK34" s="36"/>
      <c r="KKL34" s="36"/>
      <c r="KKM34" s="36"/>
      <c r="KKN34" s="36"/>
      <c r="KKO34" s="36"/>
      <c r="KKP34" s="36"/>
      <c r="KKQ34" s="36"/>
      <c r="KKR34" s="36"/>
      <c r="KKS34" s="36"/>
      <c r="KKT34" s="36"/>
      <c r="KKU34" s="36"/>
      <c r="KKV34" s="36"/>
      <c r="KKW34" s="36"/>
      <c r="KKX34" s="36"/>
      <c r="KKY34" s="36"/>
      <c r="KKZ34" s="36"/>
      <c r="KLA34" s="36"/>
      <c r="KLB34" s="36"/>
      <c r="KLC34" s="36"/>
      <c r="KLD34" s="36"/>
      <c r="KLE34" s="36"/>
      <c r="KLF34" s="36"/>
      <c r="KLG34" s="36"/>
      <c r="KLH34" s="36"/>
      <c r="KLI34" s="36"/>
      <c r="KLJ34" s="36"/>
      <c r="KLK34" s="36"/>
      <c r="KLL34" s="36"/>
      <c r="KLM34" s="36"/>
      <c r="KLN34" s="36"/>
      <c r="KLO34" s="36"/>
      <c r="KLP34" s="36"/>
      <c r="KLQ34" s="36"/>
      <c r="KLR34" s="36"/>
      <c r="KLS34" s="36"/>
      <c r="KLT34" s="36"/>
      <c r="KLU34" s="36"/>
      <c r="KLV34" s="36"/>
      <c r="KLW34" s="36"/>
      <c r="KLX34" s="36"/>
      <c r="KLY34" s="36"/>
      <c r="KLZ34" s="36"/>
      <c r="KMA34" s="36"/>
      <c r="KMB34" s="36"/>
      <c r="KMC34" s="36"/>
      <c r="KMD34" s="36"/>
      <c r="KME34" s="36"/>
      <c r="KMF34" s="36"/>
      <c r="KMG34" s="36"/>
      <c r="KMH34" s="36"/>
      <c r="KMI34" s="36"/>
      <c r="KMJ34" s="36"/>
      <c r="KMK34" s="36"/>
      <c r="KML34" s="36"/>
      <c r="KMM34" s="36"/>
      <c r="KMN34" s="36"/>
      <c r="KMO34" s="36"/>
      <c r="KMP34" s="36"/>
      <c r="KMQ34" s="36"/>
      <c r="KMR34" s="36"/>
      <c r="KMS34" s="36"/>
      <c r="KMT34" s="36"/>
      <c r="KMU34" s="36"/>
      <c r="KMV34" s="36"/>
      <c r="KMW34" s="36"/>
      <c r="KMX34" s="36"/>
      <c r="KMY34" s="36"/>
      <c r="KMZ34" s="36"/>
      <c r="KNA34" s="36"/>
      <c r="KNB34" s="36"/>
      <c r="KNC34" s="36"/>
      <c r="KND34" s="36"/>
      <c r="KNE34" s="36"/>
      <c r="KNF34" s="36"/>
      <c r="KNG34" s="36"/>
      <c r="KNH34" s="36"/>
      <c r="KNI34" s="36"/>
      <c r="KNJ34" s="36"/>
      <c r="KNK34" s="36"/>
      <c r="KNL34" s="36"/>
      <c r="KNM34" s="36"/>
      <c r="KNN34" s="36"/>
      <c r="KNO34" s="36"/>
      <c r="KNP34" s="36"/>
      <c r="KNQ34" s="36"/>
      <c r="KNR34" s="36"/>
      <c r="KNS34" s="36"/>
      <c r="KNT34" s="36"/>
      <c r="KNU34" s="36"/>
      <c r="KNV34" s="36"/>
      <c r="KNW34" s="36"/>
      <c r="KNX34" s="36"/>
      <c r="KNY34" s="36"/>
      <c r="KNZ34" s="36"/>
      <c r="KOA34" s="36"/>
      <c r="KOB34" s="36"/>
      <c r="KOC34" s="36"/>
      <c r="KOD34" s="36"/>
      <c r="KOE34" s="36"/>
      <c r="KOF34" s="36"/>
      <c r="KOG34" s="36"/>
      <c r="KOH34" s="36"/>
      <c r="KOI34" s="36"/>
      <c r="KOJ34" s="36"/>
      <c r="KOK34" s="36"/>
      <c r="KOL34" s="36"/>
      <c r="KOM34" s="36"/>
      <c r="KON34" s="36"/>
      <c r="KOO34" s="36"/>
      <c r="KOP34" s="36"/>
      <c r="KOQ34" s="36"/>
      <c r="KOR34" s="36"/>
      <c r="KOS34" s="36"/>
      <c r="KOT34" s="36"/>
      <c r="KOU34" s="36"/>
      <c r="KOV34" s="36"/>
      <c r="KOW34" s="36"/>
      <c r="KOX34" s="36"/>
      <c r="KOY34" s="36"/>
      <c r="KOZ34" s="36"/>
      <c r="KPA34" s="36"/>
      <c r="KPB34" s="36"/>
      <c r="KPC34" s="36"/>
      <c r="KPD34" s="36"/>
      <c r="KPE34" s="36"/>
      <c r="KPF34" s="36"/>
      <c r="KPG34" s="36"/>
      <c r="KPH34" s="36"/>
      <c r="KPI34" s="36"/>
      <c r="KPJ34" s="36"/>
      <c r="KPK34" s="36"/>
      <c r="KPL34" s="36"/>
      <c r="KPM34" s="36"/>
      <c r="KPN34" s="36"/>
      <c r="KPO34" s="36"/>
      <c r="KPP34" s="36"/>
      <c r="KPQ34" s="36"/>
      <c r="KPR34" s="36"/>
      <c r="KPS34" s="36"/>
      <c r="KPT34" s="36"/>
      <c r="KPU34" s="36"/>
      <c r="KPV34" s="36"/>
      <c r="KPW34" s="36"/>
      <c r="KPX34" s="36"/>
      <c r="KPY34" s="36"/>
      <c r="KPZ34" s="36"/>
      <c r="KQA34" s="36"/>
      <c r="KQB34" s="36"/>
      <c r="KQC34" s="36"/>
      <c r="KQD34" s="36"/>
      <c r="KQE34" s="36"/>
      <c r="KQF34" s="36"/>
      <c r="KQG34" s="36"/>
      <c r="KQH34" s="36"/>
      <c r="KQI34" s="36"/>
      <c r="KQJ34" s="36"/>
      <c r="KQK34" s="36"/>
      <c r="KQL34" s="36"/>
      <c r="KQM34" s="36"/>
      <c r="KQN34" s="36"/>
      <c r="KQO34" s="36"/>
      <c r="KQP34" s="36"/>
      <c r="KQQ34" s="36"/>
      <c r="KQR34" s="36"/>
      <c r="KQS34" s="36"/>
      <c r="KQT34" s="36"/>
      <c r="KQU34" s="36"/>
      <c r="KQV34" s="36"/>
      <c r="KQW34" s="36"/>
      <c r="KQX34" s="36"/>
      <c r="KQY34" s="36"/>
      <c r="KQZ34" s="36"/>
      <c r="KRA34" s="36"/>
      <c r="KRB34" s="36"/>
      <c r="KRC34" s="36"/>
      <c r="KRD34" s="36"/>
      <c r="KRE34" s="36"/>
      <c r="KRF34" s="36"/>
      <c r="KRG34" s="36"/>
      <c r="KRH34" s="36"/>
      <c r="KRI34" s="36"/>
      <c r="KRJ34" s="36"/>
      <c r="KRK34" s="36"/>
      <c r="KRL34" s="36"/>
      <c r="KRM34" s="36"/>
      <c r="KRN34" s="36"/>
      <c r="KRO34" s="36"/>
      <c r="KRP34" s="36"/>
      <c r="KRQ34" s="36"/>
      <c r="KRR34" s="36"/>
      <c r="KRS34" s="36"/>
      <c r="KRT34" s="36"/>
      <c r="KRU34" s="36"/>
      <c r="KRV34" s="36"/>
      <c r="KRW34" s="36"/>
      <c r="KRX34" s="36"/>
      <c r="KRY34" s="36"/>
      <c r="KRZ34" s="36"/>
      <c r="KSA34" s="36"/>
      <c r="KSB34" s="36"/>
      <c r="KSC34" s="36"/>
      <c r="KSD34" s="36"/>
      <c r="KSE34" s="36"/>
      <c r="KSF34" s="36"/>
      <c r="KSG34" s="36"/>
      <c r="KSH34" s="36"/>
      <c r="KSI34" s="36"/>
      <c r="KSJ34" s="36"/>
      <c r="KSK34" s="36"/>
      <c r="KSL34" s="36"/>
      <c r="KSM34" s="36"/>
      <c r="KSN34" s="36"/>
      <c r="KSO34" s="36"/>
      <c r="KSP34" s="36"/>
      <c r="KSQ34" s="36"/>
      <c r="KSR34" s="36"/>
      <c r="KSS34" s="36"/>
      <c r="KST34" s="36"/>
      <c r="KSU34" s="36"/>
      <c r="KSV34" s="36"/>
      <c r="KSW34" s="36"/>
      <c r="KSX34" s="36"/>
      <c r="KSY34" s="36"/>
      <c r="KSZ34" s="36"/>
      <c r="KTA34" s="36"/>
      <c r="KTB34" s="36"/>
      <c r="KTC34" s="36"/>
      <c r="KTD34" s="36"/>
      <c r="KTE34" s="36"/>
      <c r="KTF34" s="36"/>
      <c r="KTG34" s="36"/>
      <c r="KTH34" s="36"/>
      <c r="KTI34" s="36"/>
      <c r="KTJ34" s="36"/>
      <c r="KTK34" s="36"/>
      <c r="KTL34" s="36"/>
      <c r="KTM34" s="36"/>
      <c r="KTN34" s="36"/>
      <c r="KTO34" s="36"/>
      <c r="KTP34" s="36"/>
      <c r="KTQ34" s="36"/>
      <c r="KTR34" s="36"/>
      <c r="KTS34" s="36"/>
      <c r="KTT34" s="36"/>
      <c r="KTU34" s="36"/>
      <c r="KTV34" s="36"/>
      <c r="KTW34" s="36"/>
      <c r="KTX34" s="36"/>
      <c r="KTY34" s="36"/>
      <c r="KTZ34" s="36"/>
      <c r="KUA34" s="36"/>
      <c r="KUB34" s="36"/>
      <c r="KUC34" s="36"/>
      <c r="KUD34" s="36"/>
      <c r="KUE34" s="36"/>
      <c r="KUF34" s="36"/>
      <c r="KUG34" s="36"/>
      <c r="KUH34" s="36"/>
      <c r="KUI34" s="36"/>
      <c r="KUJ34" s="36"/>
      <c r="KUK34" s="36"/>
      <c r="KUL34" s="36"/>
      <c r="KUM34" s="36"/>
      <c r="KUN34" s="36"/>
      <c r="KUO34" s="36"/>
      <c r="KUP34" s="36"/>
      <c r="KUQ34" s="36"/>
      <c r="KUR34" s="36"/>
      <c r="KUS34" s="36"/>
      <c r="KUT34" s="36"/>
      <c r="KUU34" s="36"/>
      <c r="KUV34" s="36"/>
      <c r="KUW34" s="36"/>
      <c r="KUX34" s="36"/>
      <c r="KUY34" s="36"/>
      <c r="KUZ34" s="36"/>
      <c r="KVA34" s="36"/>
      <c r="KVB34" s="36"/>
      <c r="KVC34" s="36"/>
      <c r="KVD34" s="36"/>
      <c r="KVE34" s="36"/>
      <c r="KVF34" s="36"/>
      <c r="KVG34" s="36"/>
      <c r="KVH34" s="36"/>
      <c r="KVI34" s="36"/>
      <c r="KVJ34" s="36"/>
      <c r="KVK34" s="36"/>
      <c r="KVL34" s="36"/>
      <c r="KVM34" s="36"/>
      <c r="KVN34" s="36"/>
      <c r="KVO34" s="36"/>
      <c r="KVP34" s="36"/>
      <c r="KVQ34" s="36"/>
      <c r="KVR34" s="36"/>
      <c r="KVS34" s="36"/>
      <c r="KVT34" s="36"/>
      <c r="KVU34" s="36"/>
      <c r="KVV34" s="36"/>
      <c r="KVW34" s="36"/>
      <c r="KVX34" s="36"/>
      <c r="KVY34" s="36"/>
      <c r="KVZ34" s="36"/>
      <c r="KWA34" s="36"/>
      <c r="KWB34" s="36"/>
      <c r="KWC34" s="36"/>
      <c r="KWD34" s="36"/>
      <c r="KWE34" s="36"/>
      <c r="KWF34" s="36"/>
      <c r="KWG34" s="36"/>
      <c r="KWH34" s="36"/>
      <c r="KWI34" s="36"/>
      <c r="KWJ34" s="36"/>
      <c r="KWK34" s="36"/>
      <c r="KWL34" s="36"/>
      <c r="KWM34" s="36"/>
      <c r="KWN34" s="36"/>
      <c r="KWO34" s="36"/>
      <c r="KWP34" s="36"/>
      <c r="KWQ34" s="36"/>
      <c r="KWR34" s="36"/>
      <c r="KWS34" s="36"/>
      <c r="KWT34" s="36"/>
      <c r="KWU34" s="36"/>
      <c r="KWV34" s="36"/>
      <c r="KWW34" s="36"/>
      <c r="KWX34" s="36"/>
      <c r="KWY34" s="36"/>
      <c r="KWZ34" s="36"/>
      <c r="KXA34" s="36"/>
      <c r="KXB34" s="36"/>
      <c r="KXC34" s="36"/>
      <c r="KXD34" s="36"/>
      <c r="KXE34" s="36"/>
      <c r="KXF34" s="36"/>
      <c r="KXG34" s="36"/>
      <c r="KXH34" s="36"/>
      <c r="KXI34" s="36"/>
      <c r="KXJ34" s="36"/>
      <c r="KXK34" s="36"/>
      <c r="KXL34" s="36"/>
      <c r="KXM34" s="36"/>
      <c r="KXN34" s="36"/>
      <c r="KXO34" s="36"/>
      <c r="KXP34" s="36"/>
      <c r="KXQ34" s="36"/>
      <c r="KXR34" s="36"/>
      <c r="KXS34" s="36"/>
      <c r="KXT34" s="36"/>
      <c r="KXU34" s="36"/>
      <c r="KXV34" s="36"/>
      <c r="KXW34" s="36"/>
      <c r="KXX34" s="36"/>
      <c r="KXY34" s="36"/>
      <c r="KXZ34" s="36"/>
      <c r="KYA34" s="36"/>
      <c r="KYB34" s="36"/>
      <c r="KYC34" s="36"/>
      <c r="KYD34" s="36"/>
      <c r="KYE34" s="36"/>
      <c r="KYF34" s="36"/>
      <c r="KYG34" s="36"/>
      <c r="KYH34" s="36"/>
      <c r="KYI34" s="36"/>
      <c r="KYJ34" s="36"/>
      <c r="KYK34" s="36"/>
      <c r="KYL34" s="36"/>
      <c r="KYM34" s="36"/>
      <c r="KYN34" s="36"/>
      <c r="KYO34" s="36"/>
      <c r="KYP34" s="36"/>
      <c r="KYQ34" s="36"/>
      <c r="KYR34" s="36"/>
      <c r="KYS34" s="36"/>
      <c r="KYT34" s="36"/>
      <c r="KYU34" s="36"/>
      <c r="KYV34" s="36"/>
      <c r="KYW34" s="36"/>
      <c r="KYX34" s="36"/>
      <c r="KYY34" s="36"/>
      <c r="KYZ34" s="36"/>
      <c r="KZA34" s="36"/>
      <c r="KZB34" s="36"/>
      <c r="KZC34" s="36"/>
      <c r="KZD34" s="36"/>
      <c r="KZE34" s="36"/>
      <c r="KZF34" s="36"/>
      <c r="KZG34" s="36"/>
      <c r="KZH34" s="36"/>
      <c r="KZI34" s="36"/>
      <c r="KZJ34" s="36"/>
      <c r="KZK34" s="36"/>
      <c r="KZL34" s="36"/>
      <c r="KZM34" s="36"/>
      <c r="KZN34" s="36"/>
      <c r="KZO34" s="36"/>
      <c r="KZP34" s="36"/>
      <c r="KZQ34" s="36"/>
      <c r="KZR34" s="36"/>
      <c r="KZS34" s="36"/>
      <c r="KZT34" s="36"/>
      <c r="KZU34" s="36"/>
      <c r="KZV34" s="36"/>
      <c r="KZW34" s="36"/>
      <c r="KZX34" s="36"/>
      <c r="KZY34" s="36"/>
      <c r="KZZ34" s="36"/>
      <c r="LAA34" s="36"/>
      <c r="LAB34" s="36"/>
      <c r="LAC34" s="36"/>
      <c r="LAD34" s="36"/>
      <c r="LAE34" s="36"/>
      <c r="LAF34" s="36"/>
      <c r="LAG34" s="36"/>
      <c r="LAH34" s="36"/>
      <c r="LAI34" s="36"/>
      <c r="LAJ34" s="36"/>
      <c r="LAK34" s="36"/>
      <c r="LAL34" s="36"/>
      <c r="LAM34" s="36"/>
      <c r="LAN34" s="36"/>
      <c r="LAO34" s="36"/>
      <c r="LAP34" s="36"/>
      <c r="LAQ34" s="36"/>
      <c r="LAR34" s="36"/>
      <c r="LAS34" s="36"/>
      <c r="LAT34" s="36"/>
      <c r="LAU34" s="36"/>
      <c r="LAV34" s="36"/>
      <c r="LAW34" s="36"/>
      <c r="LAX34" s="36"/>
      <c r="LAY34" s="36"/>
      <c r="LAZ34" s="36"/>
      <c r="LBA34" s="36"/>
      <c r="LBB34" s="36"/>
      <c r="LBC34" s="36"/>
      <c r="LBD34" s="36"/>
      <c r="LBE34" s="36"/>
      <c r="LBF34" s="36"/>
      <c r="LBG34" s="36"/>
      <c r="LBH34" s="36"/>
      <c r="LBI34" s="36"/>
      <c r="LBJ34" s="36"/>
      <c r="LBK34" s="36"/>
      <c r="LBL34" s="36"/>
      <c r="LBM34" s="36"/>
      <c r="LBN34" s="36"/>
      <c r="LBO34" s="36"/>
      <c r="LBP34" s="36"/>
      <c r="LBQ34" s="36"/>
      <c r="LBR34" s="36"/>
      <c r="LBS34" s="36"/>
      <c r="LBT34" s="36"/>
      <c r="LBU34" s="36"/>
      <c r="LBV34" s="36"/>
      <c r="LBW34" s="36"/>
      <c r="LBX34" s="36"/>
      <c r="LBY34" s="36"/>
      <c r="LBZ34" s="36"/>
      <c r="LCA34" s="36"/>
      <c r="LCB34" s="36"/>
      <c r="LCC34" s="36"/>
      <c r="LCD34" s="36"/>
      <c r="LCE34" s="36"/>
      <c r="LCF34" s="36"/>
      <c r="LCG34" s="36"/>
      <c r="LCH34" s="36"/>
      <c r="LCI34" s="36"/>
      <c r="LCJ34" s="36"/>
      <c r="LCK34" s="36"/>
      <c r="LCL34" s="36"/>
      <c r="LCM34" s="36"/>
      <c r="LCN34" s="36"/>
      <c r="LCO34" s="36"/>
      <c r="LCP34" s="36"/>
      <c r="LCQ34" s="36"/>
      <c r="LCR34" s="36"/>
      <c r="LCS34" s="36"/>
      <c r="LCT34" s="36"/>
      <c r="LCU34" s="36"/>
      <c r="LCV34" s="36"/>
      <c r="LCW34" s="36"/>
      <c r="LCX34" s="36"/>
      <c r="LCY34" s="36"/>
      <c r="LCZ34" s="36"/>
      <c r="LDA34" s="36"/>
      <c r="LDB34" s="36"/>
      <c r="LDC34" s="36"/>
      <c r="LDD34" s="36"/>
      <c r="LDE34" s="36"/>
      <c r="LDF34" s="36"/>
      <c r="LDG34" s="36"/>
      <c r="LDH34" s="36"/>
      <c r="LDI34" s="36"/>
      <c r="LDJ34" s="36"/>
      <c r="LDK34" s="36"/>
      <c r="LDL34" s="36"/>
      <c r="LDM34" s="36"/>
      <c r="LDN34" s="36"/>
      <c r="LDO34" s="36"/>
      <c r="LDP34" s="36"/>
      <c r="LDQ34" s="36"/>
      <c r="LDR34" s="36"/>
      <c r="LDS34" s="36"/>
      <c r="LDT34" s="36"/>
      <c r="LDU34" s="36"/>
      <c r="LDV34" s="36"/>
      <c r="LDW34" s="36"/>
      <c r="LDX34" s="36"/>
      <c r="LDY34" s="36"/>
      <c r="LDZ34" s="36"/>
      <c r="LEA34" s="36"/>
      <c r="LEB34" s="36"/>
      <c r="LEC34" s="36"/>
      <c r="LED34" s="36"/>
      <c r="LEE34" s="36"/>
      <c r="LEF34" s="36"/>
      <c r="LEG34" s="36"/>
      <c r="LEH34" s="36"/>
      <c r="LEI34" s="36"/>
      <c r="LEJ34" s="36"/>
      <c r="LEK34" s="36"/>
      <c r="LEL34" s="36"/>
      <c r="LEM34" s="36"/>
      <c r="LEN34" s="36"/>
      <c r="LEO34" s="36"/>
      <c r="LEP34" s="36"/>
      <c r="LEQ34" s="36"/>
      <c r="LER34" s="36"/>
      <c r="LES34" s="36"/>
      <c r="LET34" s="36"/>
      <c r="LEU34" s="36"/>
      <c r="LEV34" s="36"/>
      <c r="LEW34" s="36"/>
      <c r="LEX34" s="36"/>
      <c r="LEY34" s="36"/>
      <c r="LEZ34" s="36"/>
      <c r="LFA34" s="36"/>
      <c r="LFB34" s="36"/>
      <c r="LFC34" s="36"/>
      <c r="LFD34" s="36"/>
      <c r="LFE34" s="36"/>
      <c r="LFF34" s="36"/>
      <c r="LFG34" s="36"/>
      <c r="LFH34" s="36"/>
      <c r="LFI34" s="36"/>
      <c r="LFJ34" s="36"/>
      <c r="LFK34" s="36"/>
      <c r="LFL34" s="36"/>
      <c r="LFM34" s="36"/>
      <c r="LFN34" s="36"/>
      <c r="LFO34" s="36"/>
      <c r="LFP34" s="36"/>
      <c r="LFQ34" s="36"/>
      <c r="LFR34" s="36"/>
      <c r="LFS34" s="36"/>
      <c r="LFT34" s="36"/>
      <c r="LFU34" s="36"/>
      <c r="LFV34" s="36"/>
      <c r="LFW34" s="36"/>
      <c r="LFX34" s="36"/>
      <c r="LFY34" s="36"/>
      <c r="LFZ34" s="36"/>
      <c r="LGA34" s="36"/>
      <c r="LGB34" s="36"/>
      <c r="LGC34" s="36"/>
      <c r="LGD34" s="36"/>
      <c r="LGE34" s="36"/>
      <c r="LGF34" s="36"/>
      <c r="LGG34" s="36"/>
      <c r="LGH34" s="36"/>
      <c r="LGI34" s="36"/>
      <c r="LGJ34" s="36"/>
      <c r="LGK34" s="36"/>
      <c r="LGL34" s="36"/>
      <c r="LGM34" s="36"/>
      <c r="LGN34" s="36"/>
      <c r="LGO34" s="36"/>
      <c r="LGP34" s="36"/>
      <c r="LGQ34" s="36"/>
      <c r="LGR34" s="36"/>
      <c r="LGS34" s="36"/>
      <c r="LGT34" s="36"/>
      <c r="LGU34" s="36"/>
      <c r="LGV34" s="36"/>
      <c r="LGW34" s="36"/>
      <c r="LGX34" s="36"/>
      <c r="LGY34" s="36"/>
      <c r="LGZ34" s="36"/>
      <c r="LHA34" s="36"/>
      <c r="LHB34" s="36"/>
      <c r="LHC34" s="36"/>
      <c r="LHD34" s="36"/>
      <c r="LHE34" s="36"/>
      <c r="LHF34" s="36"/>
      <c r="LHG34" s="36"/>
      <c r="LHH34" s="36"/>
      <c r="LHI34" s="36"/>
      <c r="LHJ34" s="36"/>
      <c r="LHK34" s="36"/>
      <c r="LHL34" s="36"/>
      <c r="LHM34" s="36"/>
      <c r="LHN34" s="36"/>
      <c r="LHO34" s="36"/>
      <c r="LHP34" s="36"/>
      <c r="LHQ34" s="36"/>
      <c r="LHR34" s="36"/>
      <c r="LHS34" s="36"/>
      <c r="LHT34" s="36"/>
      <c r="LHU34" s="36"/>
      <c r="LHV34" s="36"/>
      <c r="LHW34" s="36"/>
      <c r="LHX34" s="36"/>
      <c r="LHY34" s="36"/>
      <c r="LHZ34" s="36"/>
      <c r="LIA34" s="36"/>
      <c r="LIB34" s="36"/>
      <c r="LIC34" s="36"/>
      <c r="LID34" s="36"/>
      <c r="LIE34" s="36"/>
      <c r="LIF34" s="36"/>
      <c r="LIG34" s="36"/>
      <c r="LIH34" s="36"/>
      <c r="LII34" s="36"/>
      <c r="LIJ34" s="36"/>
      <c r="LIK34" s="36"/>
      <c r="LIL34" s="36"/>
      <c r="LIM34" s="36"/>
      <c r="LIN34" s="36"/>
      <c r="LIO34" s="36"/>
      <c r="LIP34" s="36"/>
      <c r="LIQ34" s="36"/>
      <c r="LIR34" s="36"/>
      <c r="LIS34" s="36"/>
      <c r="LIT34" s="36"/>
      <c r="LIU34" s="36"/>
      <c r="LIV34" s="36"/>
      <c r="LIW34" s="36"/>
      <c r="LIX34" s="36"/>
      <c r="LIY34" s="36"/>
      <c r="LIZ34" s="36"/>
      <c r="LJA34" s="36"/>
      <c r="LJB34" s="36"/>
      <c r="LJC34" s="36"/>
      <c r="LJD34" s="36"/>
      <c r="LJE34" s="36"/>
      <c r="LJF34" s="36"/>
      <c r="LJG34" s="36"/>
      <c r="LJH34" s="36"/>
      <c r="LJI34" s="36"/>
      <c r="LJJ34" s="36"/>
      <c r="LJK34" s="36"/>
      <c r="LJL34" s="36"/>
      <c r="LJM34" s="36"/>
      <c r="LJN34" s="36"/>
      <c r="LJO34" s="36"/>
      <c r="LJP34" s="36"/>
      <c r="LJQ34" s="36"/>
      <c r="LJR34" s="36"/>
      <c r="LJS34" s="36"/>
      <c r="LJT34" s="36"/>
      <c r="LJU34" s="36"/>
      <c r="LJV34" s="36"/>
      <c r="LJW34" s="36"/>
      <c r="LJX34" s="36"/>
      <c r="LJY34" s="36"/>
      <c r="LJZ34" s="36"/>
      <c r="LKA34" s="36"/>
      <c r="LKB34" s="36"/>
      <c r="LKC34" s="36"/>
      <c r="LKD34" s="36"/>
      <c r="LKE34" s="36"/>
      <c r="LKF34" s="36"/>
      <c r="LKG34" s="36"/>
      <c r="LKH34" s="36"/>
      <c r="LKI34" s="36"/>
      <c r="LKJ34" s="36"/>
      <c r="LKK34" s="36"/>
      <c r="LKL34" s="36"/>
      <c r="LKM34" s="36"/>
      <c r="LKN34" s="36"/>
      <c r="LKO34" s="36"/>
      <c r="LKP34" s="36"/>
      <c r="LKQ34" s="36"/>
      <c r="LKR34" s="36"/>
      <c r="LKS34" s="36"/>
      <c r="LKT34" s="36"/>
      <c r="LKU34" s="36"/>
      <c r="LKV34" s="36"/>
      <c r="LKW34" s="36"/>
      <c r="LKX34" s="36"/>
      <c r="LKY34" s="36"/>
      <c r="LKZ34" s="36"/>
      <c r="LLA34" s="36"/>
      <c r="LLB34" s="36"/>
      <c r="LLC34" s="36"/>
      <c r="LLD34" s="36"/>
      <c r="LLE34" s="36"/>
      <c r="LLF34" s="36"/>
      <c r="LLG34" s="36"/>
      <c r="LLH34" s="36"/>
      <c r="LLI34" s="36"/>
      <c r="LLJ34" s="36"/>
      <c r="LLK34" s="36"/>
      <c r="LLL34" s="36"/>
      <c r="LLM34" s="36"/>
      <c r="LLN34" s="36"/>
      <c r="LLO34" s="36"/>
      <c r="LLP34" s="36"/>
      <c r="LLQ34" s="36"/>
      <c r="LLR34" s="36"/>
      <c r="LLS34" s="36"/>
      <c r="LLT34" s="36"/>
      <c r="LLU34" s="36"/>
      <c r="LLV34" s="36"/>
      <c r="LLW34" s="36"/>
      <c r="LLX34" s="36"/>
      <c r="LLY34" s="36"/>
      <c r="LLZ34" s="36"/>
      <c r="LMA34" s="36"/>
      <c r="LMB34" s="36"/>
      <c r="LMC34" s="36"/>
      <c r="LMD34" s="36"/>
      <c r="LME34" s="36"/>
      <c r="LMF34" s="36"/>
      <c r="LMG34" s="36"/>
      <c r="LMH34" s="36"/>
      <c r="LMI34" s="36"/>
      <c r="LMJ34" s="36"/>
      <c r="LMK34" s="36"/>
      <c r="LML34" s="36"/>
      <c r="LMM34" s="36"/>
      <c r="LMN34" s="36"/>
      <c r="LMO34" s="36"/>
      <c r="LMP34" s="36"/>
      <c r="LMQ34" s="36"/>
      <c r="LMR34" s="36"/>
      <c r="LMS34" s="36"/>
      <c r="LMT34" s="36"/>
      <c r="LMU34" s="36"/>
      <c r="LMV34" s="36"/>
      <c r="LMW34" s="36"/>
      <c r="LMX34" s="36"/>
      <c r="LMY34" s="36"/>
      <c r="LMZ34" s="36"/>
      <c r="LNA34" s="36"/>
      <c r="LNB34" s="36"/>
      <c r="LNC34" s="36"/>
      <c r="LND34" s="36"/>
      <c r="LNE34" s="36"/>
      <c r="LNF34" s="36"/>
      <c r="LNG34" s="36"/>
      <c r="LNH34" s="36"/>
      <c r="LNI34" s="36"/>
      <c r="LNJ34" s="36"/>
      <c r="LNK34" s="36"/>
      <c r="LNL34" s="36"/>
      <c r="LNM34" s="36"/>
      <c r="LNN34" s="36"/>
      <c r="LNO34" s="36"/>
      <c r="LNP34" s="36"/>
      <c r="LNQ34" s="36"/>
      <c r="LNR34" s="36"/>
      <c r="LNS34" s="36"/>
      <c r="LNT34" s="36"/>
      <c r="LNU34" s="36"/>
      <c r="LNV34" s="36"/>
      <c r="LNW34" s="36"/>
      <c r="LNX34" s="36"/>
      <c r="LNY34" s="36"/>
      <c r="LNZ34" s="36"/>
      <c r="LOA34" s="36"/>
      <c r="LOB34" s="36"/>
      <c r="LOC34" s="36"/>
      <c r="LOD34" s="36"/>
      <c r="LOE34" s="36"/>
      <c r="LOF34" s="36"/>
      <c r="LOG34" s="36"/>
      <c r="LOH34" s="36"/>
      <c r="LOI34" s="36"/>
      <c r="LOJ34" s="36"/>
      <c r="LOK34" s="36"/>
      <c r="LOL34" s="36"/>
      <c r="LOM34" s="36"/>
      <c r="LON34" s="36"/>
      <c r="LOO34" s="36"/>
      <c r="LOP34" s="36"/>
      <c r="LOQ34" s="36"/>
      <c r="LOR34" s="36"/>
      <c r="LOS34" s="36"/>
      <c r="LOT34" s="36"/>
      <c r="LOU34" s="36"/>
      <c r="LOV34" s="36"/>
      <c r="LOW34" s="36"/>
      <c r="LOX34" s="36"/>
      <c r="LOY34" s="36"/>
      <c r="LOZ34" s="36"/>
      <c r="LPA34" s="36"/>
      <c r="LPB34" s="36"/>
      <c r="LPC34" s="36"/>
      <c r="LPD34" s="36"/>
      <c r="LPE34" s="36"/>
      <c r="LPF34" s="36"/>
      <c r="LPG34" s="36"/>
      <c r="LPH34" s="36"/>
      <c r="LPI34" s="36"/>
      <c r="LPJ34" s="36"/>
      <c r="LPK34" s="36"/>
      <c r="LPL34" s="36"/>
      <c r="LPM34" s="36"/>
      <c r="LPN34" s="36"/>
      <c r="LPO34" s="36"/>
      <c r="LPP34" s="36"/>
      <c r="LPQ34" s="36"/>
      <c r="LPR34" s="36"/>
      <c r="LPS34" s="36"/>
      <c r="LPT34" s="36"/>
      <c r="LPU34" s="36"/>
      <c r="LPV34" s="36"/>
      <c r="LPW34" s="36"/>
      <c r="LPX34" s="36"/>
      <c r="LPY34" s="36"/>
      <c r="LPZ34" s="36"/>
      <c r="LQA34" s="36"/>
      <c r="LQB34" s="36"/>
      <c r="LQC34" s="36"/>
      <c r="LQD34" s="36"/>
      <c r="LQE34" s="36"/>
      <c r="LQF34" s="36"/>
      <c r="LQG34" s="36"/>
      <c r="LQH34" s="36"/>
      <c r="LQI34" s="36"/>
      <c r="LQJ34" s="36"/>
      <c r="LQK34" s="36"/>
      <c r="LQL34" s="36"/>
      <c r="LQM34" s="36"/>
      <c r="LQN34" s="36"/>
      <c r="LQO34" s="36"/>
      <c r="LQP34" s="36"/>
      <c r="LQQ34" s="36"/>
      <c r="LQR34" s="36"/>
      <c r="LQS34" s="36"/>
      <c r="LQT34" s="36"/>
      <c r="LQU34" s="36"/>
      <c r="LQV34" s="36"/>
      <c r="LQW34" s="36"/>
      <c r="LQX34" s="36"/>
      <c r="LQY34" s="36"/>
      <c r="LQZ34" s="36"/>
      <c r="LRA34" s="36"/>
      <c r="LRB34" s="36"/>
      <c r="LRC34" s="36"/>
      <c r="LRD34" s="36"/>
      <c r="LRE34" s="36"/>
      <c r="LRF34" s="36"/>
      <c r="LRG34" s="36"/>
      <c r="LRH34" s="36"/>
      <c r="LRI34" s="36"/>
      <c r="LRJ34" s="36"/>
      <c r="LRK34" s="36"/>
      <c r="LRL34" s="36"/>
      <c r="LRM34" s="36"/>
      <c r="LRN34" s="36"/>
      <c r="LRO34" s="36"/>
      <c r="LRP34" s="36"/>
      <c r="LRQ34" s="36"/>
      <c r="LRR34" s="36"/>
      <c r="LRS34" s="36"/>
      <c r="LRT34" s="36"/>
      <c r="LRU34" s="36"/>
      <c r="LRV34" s="36"/>
      <c r="LRW34" s="36"/>
      <c r="LRX34" s="36"/>
      <c r="LRY34" s="36"/>
      <c r="LRZ34" s="36"/>
      <c r="LSA34" s="36"/>
      <c r="LSB34" s="36"/>
      <c r="LSC34" s="36"/>
      <c r="LSD34" s="36"/>
      <c r="LSE34" s="36"/>
      <c r="LSF34" s="36"/>
      <c r="LSG34" s="36"/>
      <c r="LSH34" s="36"/>
      <c r="LSI34" s="36"/>
      <c r="LSJ34" s="36"/>
      <c r="LSK34" s="36"/>
      <c r="LSL34" s="36"/>
      <c r="LSM34" s="36"/>
      <c r="LSN34" s="36"/>
      <c r="LSO34" s="36"/>
      <c r="LSP34" s="36"/>
      <c r="LSQ34" s="36"/>
      <c r="LSR34" s="36"/>
      <c r="LSS34" s="36"/>
      <c r="LST34" s="36"/>
      <c r="LSU34" s="36"/>
      <c r="LSV34" s="36"/>
      <c r="LSW34" s="36"/>
      <c r="LSX34" s="36"/>
      <c r="LSY34" s="36"/>
      <c r="LSZ34" s="36"/>
      <c r="LTA34" s="36"/>
      <c r="LTB34" s="36"/>
      <c r="LTC34" s="36"/>
      <c r="LTD34" s="36"/>
      <c r="LTE34" s="36"/>
      <c r="LTF34" s="36"/>
      <c r="LTG34" s="36"/>
      <c r="LTH34" s="36"/>
      <c r="LTI34" s="36"/>
      <c r="LTJ34" s="36"/>
      <c r="LTK34" s="36"/>
      <c r="LTL34" s="36"/>
      <c r="LTM34" s="36"/>
      <c r="LTN34" s="36"/>
      <c r="LTO34" s="36"/>
      <c r="LTP34" s="36"/>
      <c r="LTQ34" s="36"/>
      <c r="LTR34" s="36"/>
      <c r="LTS34" s="36"/>
      <c r="LTT34" s="36"/>
      <c r="LTU34" s="36"/>
      <c r="LTV34" s="36"/>
      <c r="LTW34" s="36"/>
      <c r="LTX34" s="36"/>
      <c r="LTY34" s="36"/>
      <c r="LTZ34" s="36"/>
      <c r="LUA34" s="36"/>
      <c r="LUB34" s="36"/>
      <c r="LUC34" s="36"/>
      <c r="LUD34" s="36"/>
      <c r="LUE34" s="36"/>
      <c r="LUF34" s="36"/>
      <c r="LUG34" s="36"/>
      <c r="LUH34" s="36"/>
      <c r="LUI34" s="36"/>
      <c r="LUJ34" s="36"/>
      <c r="LUK34" s="36"/>
      <c r="LUL34" s="36"/>
      <c r="LUM34" s="36"/>
      <c r="LUN34" s="36"/>
      <c r="LUO34" s="36"/>
      <c r="LUP34" s="36"/>
      <c r="LUQ34" s="36"/>
      <c r="LUR34" s="36"/>
      <c r="LUS34" s="36"/>
      <c r="LUT34" s="36"/>
      <c r="LUU34" s="36"/>
      <c r="LUV34" s="36"/>
      <c r="LUW34" s="36"/>
      <c r="LUX34" s="36"/>
      <c r="LUY34" s="36"/>
      <c r="LUZ34" s="36"/>
      <c r="LVA34" s="36"/>
      <c r="LVB34" s="36"/>
      <c r="LVC34" s="36"/>
      <c r="LVD34" s="36"/>
      <c r="LVE34" s="36"/>
      <c r="LVF34" s="36"/>
      <c r="LVG34" s="36"/>
      <c r="LVH34" s="36"/>
      <c r="LVI34" s="36"/>
      <c r="LVJ34" s="36"/>
      <c r="LVK34" s="36"/>
      <c r="LVL34" s="36"/>
      <c r="LVM34" s="36"/>
      <c r="LVN34" s="36"/>
      <c r="LVO34" s="36"/>
      <c r="LVP34" s="36"/>
      <c r="LVQ34" s="36"/>
      <c r="LVR34" s="36"/>
      <c r="LVS34" s="36"/>
      <c r="LVT34" s="36"/>
      <c r="LVU34" s="36"/>
      <c r="LVV34" s="36"/>
      <c r="LVW34" s="36"/>
      <c r="LVX34" s="36"/>
      <c r="LVY34" s="36"/>
      <c r="LVZ34" s="36"/>
      <c r="LWA34" s="36"/>
      <c r="LWB34" s="36"/>
      <c r="LWC34" s="36"/>
      <c r="LWD34" s="36"/>
      <c r="LWE34" s="36"/>
      <c r="LWF34" s="36"/>
      <c r="LWG34" s="36"/>
      <c r="LWH34" s="36"/>
      <c r="LWI34" s="36"/>
      <c r="LWJ34" s="36"/>
      <c r="LWK34" s="36"/>
      <c r="LWL34" s="36"/>
      <c r="LWM34" s="36"/>
      <c r="LWN34" s="36"/>
      <c r="LWO34" s="36"/>
      <c r="LWP34" s="36"/>
      <c r="LWQ34" s="36"/>
      <c r="LWR34" s="36"/>
      <c r="LWS34" s="36"/>
      <c r="LWT34" s="36"/>
      <c r="LWU34" s="36"/>
      <c r="LWV34" s="36"/>
      <c r="LWW34" s="36"/>
      <c r="LWX34" s="36"/>
      <c r="LWY34" s="36"/>
      <c r="LWZ34" s="36"/>
      <c r="LXA34" s="36"/>
      <c r="LXB34" s="36"/>
      <c r="LXC34" s="36"/>
      <c r="LXD34" s="36"/>
      <c r="LXE34" s="36"/>
      <c r="LXF34" s="36"/>
      <c r="LXG34" s="36"/>
      <c r="LXH34" s="36"/>
      <c r="LXI34" s="36"/>
      <c r="LXJ34" s="36"/>
      <c r="LXK34" s="36"/>
      <c r="LXL34" s="36"/>
      <c r="LXM34" s="36"/>
      <c r="LXN34" s="36"/>
      <c r="LXO34" s="36"/>
      <c r="LXP34" s="36"/>
      <c r="LXQ34" s="36"/>
      <c r="LXR34" s="36"/>
      <c r="LXS34" s="36"/>
      <c r="LXT34" s="36"/>
      <c r="LXU34" s="36"/>
      <c r="LXV34" s="36"/>
      <c r="LXW34" s="36"/>
      <c r="LXX34" s="36"/>
      <c r="LXY34" s="36"/>
      <c r="LXZ34" s="36"/>
      <c r="LYA34" s="36"/>
      <c r="LYB34" s="36"/>
      <c r="LYC34" s="36"/>
      <c r="LYD34" s="36"/>
      <c r="LYE34" s="36"/>
      <c r="LYF34" s="36"/>
      <c r="LYG34" s="36"/>
      <c r="LYH34" s="36"/>
      <c r="LYI34" s="36"/>
      <c r="LYJ34" s="36"/>
      <c r="LYK34" s="36"/>
      <c r="LYL34" s="36"/>
      <c r="LYM34" s="36"/>
      <c r="LYN34" s="36"/>
      <c r="LYO34" s="36"/>
      <c r="LYP34" s="36"/>
      <c r="LYQ34" s="36"/>
      <c r="LYR34" s="36"/>
      <c r="LYS34" s="36"/>
      <c r="LYT34" s="36"/>
      <c r="LYU34" s="36"/>
      <c r="LYV34" s="36"/>
      <c r="LYW34" s="36"/>
      <c r="LYX34" s="36"/>
      <c r="LYY34" s="36"/>
      <c r="LYZ34" s="36"/>
      <c r="LZA34" s="36"/>
      <c r="LZB34" s="36"/>
      <c r="LZC34" s="36"/>
      <c r="LZD34" s="36"/>
      <c r="LZE34" s="36"/>
      <c r="LZF34" s="36"/>
      <c r="LZG34" s="36"/>
      <c r="LZH34" s="36"/>
      <c r="LZI34" s="36"/>
      <c r="LZJ34" s="36"/>
      <c r="LZK34" s="36"/>
      <c r="LZL34" s="36"/>
      <c r="LZM34" s="36"/>
      <c r="LZN34" s="36"/>
      <c r="LZO34" s="36"/>
      <c r="LZP34" s="36"/>
      <c r="LZQ34" s="36"/>
      <c r="LZR34" s="36"/>
      <c r="LZS34" s="36"/>
      <c r="LZT34" s="36"/>
      <c r="LZU34" s="36"/>
      <c r="LZV34" s="36"/>
      <c r="LZW34" s="36"/>
      <c r="LZX34" s="36"/>
      <c r="LZY34" s="36"/>
      <c r="LZZ34" s="36"/>
      <c r="MAA34" s="36"/>
      <c r="MAB34" s="36"/>
      <c r="MAC34" s="36"/>
      <c r="MAD34" s="36"/>
      <c r="MAE34" s="36"/>
      <c r="MAF34" s="36"/>
      <c r="MAG34" s="36"/>
      <c r="MAH34" s="36"/>
      <c r="MAI34" s="36"/>
      <c r="MAJ34" s="36"/>
      <c r="MAK34" s="36"/>
      <c r="MAL34" s="36"/>
      <c r="MAM34" s="36"/>
      <c r="MAN34" s="36"/>
      <c r="MAO34" s="36"/>
      <c r="MAP34" s="36"/>
      <c r="MAQ34" s="36"/>
      <c r="MAR34" s="36"/>
      <c r="MAS34" s="36"/>
      <c r="MAT34" s="36"/>
      <c r="MAU34" s="36"/>
      <c r="MAV34" s="36"/>
      <c r="MAW34" s="36"/>
      <c r="MAX34" s="36"/>
      <c r="MAY34" s="36"/>
      <c r="MAZ34" s="36"/>
      <c r="MBA34" s="36"/>
      <c r="MBB34" s="36"/>
      <c r="MBC34" s="36"/>
      <c r="MBD34" s="36"/>
      <c r="MBE34" s="36"/>
      <c r="MBF34" s="36"/>
      <c r="MBG34" s="36"/>
      <c r="MBH34" s="36"/>
      <c r="MBI34" s="36"/>
      <c r="MBJ34" s="36"/>
      <c r="MBK34" s="36"/>
      <c r="MBL34" s="36"/>
      <c r="MBM34" s="36"/>
      <c r="MBN34" s="36"/>
      <c r="MBO34" s="36"/>
      <c r="MBP34" s="36"/>
      <c r="MBQ34" s="36"/>
      <c r="MBR34" s="36"/>
      <c r="MBS34" s="36"/>
      <c r="MBT34" s="36"/>
      <c r="MBU34" s="36"/>
      <c r="MBV34" s="36"/>
      <c r="MBW34" s="36"/>
      <c r="MBX34" s="36"/>
      <c r="MBY34" s="36"/>
      <c r="MBZ34" s="36"/>
      <c r="MCA34" s="36"/>
      <c r="MCB34" s="36"/>
      <c r="MCC34" s="36"/>
      <c r="MCD34" s="36"/>
      <c r="MCE34" s="36"/>
      <c r="MCF34" s="36"/>
      <c r="MCG34" s="36"/>
      <c r="MCH34" s="36"/>
      <c r="MCI34" s="36"/>
      <c r="MCJ34" s="36"/>
      <c r="MCK34" s="36"/>
      <c r="MCL34" s="36"/>
      <c r="MCM34" s="36"/>
      <c r="MCN34" s="36"/>
      <c r="MCO34" s="36"/>
      <c r="MCP34" s="36"/>
      <c r="MCQ34" s="36"/>
      <c r="MCR34" s="36"/>
      <c r="MCS34" s="36"/>
      <c r="MCT34" s="36"/>
      <c r="MCU34" s="36"/>
      <c r="MCV34" s="36"/>
      <c r="MCW34" s="36"/>
      <c r="MCX34" s="36"/>
      <c r="MCY34" s="36"/>
      <c r="MCZ34" s="36"/>
      <c r="MDA34" s="36"/>
      <c r="MDB34" s="36"/>
      <c r="MDC34" s="36"/>
      <c r="MDD34" s="36"/>
      <c r="MDE34" s="36"/>
      <c r="MDF34" s="36"/>
      <c r="MDG34" s="36"/>
      <c r="MDH34" s="36"/>
      <c r="MDI34" s="36"/>
      <c r="MDJ34" s="36"/>
      <c r="MDK34" s="36"/>
      <c r="MDL34" s="36"/>
      <c r="MDM34" s="36"/>
      <c r="MDN34" s="36"/>
      <c r="MDO34" s="36"/>
      <c r="MDP34" s="36"/>
      <c r="MDQ34" s="36"/>
      <c r="MDR34" s="36"/>
      <c r="MDS34" s="36"/>
      <c r="MDT34" s="36"/>
      <c r="MDU34" s="36"/>
      <c r="MDV34" s="36"/>
      <c r="MDW34" s="36"/>
      <c r="MDX34" s="36"/>
      <c r="MDY34" s="36"/>
      <c r="MDZ34" s="36"/>
      <c r="MEA34" s="36"/>
      <c r="MEB34" s="36"/>
      <c r="MEC34" s="36"/>
      <c r="MED34" s="36"/>
      <c r="MEE34" s="36"/>
      <c r="MEF34" s="36"/>
      <c r="MEG34" s="36"/>
      <c r="MEH34" s="36"/>
      <c r="MEI34" s="36"/>
      <c r="MEJ34" s="36"/>
      <c r="MEK34" s="36"/>
      <c r="MEL34" s="36"/>
      <c r="MEM34" s="36"/>
      <c r="MEN34" s="36"/>
      <c r="MEO34" s="36"/>
      <c r="MEP34" s="36"/>
      <c r="MEQ34" s="36"/>
      <c r="MER34" s="36"/>
      <c r="MES34" s="36"/>
      <c r="MET34" s="36"/>
      <c r="MEU34" s="36"/>
      <c r="MEV34" s="36"/>
      <c r="MEW34" s="36"/>
      <c r="MEX34" s="36"/>
      <c r="MEY34" s="36"/>
      <c r="MEZ34" s="36"/>
      <c r="MFA34" s="36"/>
      <c r="MFB34" s="36"/>
      <c r="MFC34" s="36"/>
      <c r="MFD34" s="36"/>
      <c r="MFE34" s="36"/>
      <c r="MFF34" s="36"/>
      <c r="MFG34" s="36"/>
      <c r="MFH34" s="36"/>
      <c r="MFI34" s="36"/>
      <c r="MFJ34" s="36"/>
      <c r="MFK34" s="36"/>
      <c r="MFL34" s="36"/>
      <c r="MFM34" s="36"/>
      <c r="MFN34" s="36"/>
      <c r="MFO34" s="36"/>
      <c r="MFP34" s="36"/>
      <c r="MFQ34" s="36"/>
      <c r="MFR34" s="36"/>
      <c r="MFS34" s="36"/>
      <c r="MFT34" s="36"/>
      <c r="MFU34" s="36"/>
      <c r="MFV34" s="36"/>
      <c r="MFW34" s="36"/>
      <c r="MFX34" s="36"/>
      <c r="MFY34" s="36"/>
      <c r="MFZ34" s="36"/>
      <c r="MGA34" s="36"/>
      <c r="MGB34" s="36"/>
      <c r="MGC34" s="36"/>
      <c r="MGD34" s="36"/>
      <c r="MGE34" s="36"/>
      <c r="MGF34" s="36"/>
      <c r="MGG34" s="36"/>
      <c r="MGH34" s="36"/>
      <c r="MGI34" s="36"/>
      <c r="MGJ34" s="36"/>
      <c r="MGK34" s="36"/>
      <c r="MGL34" s="36"/>
      <c r="MGM34" s="36"/>
      <c r="MGN34" s="36"/>
      <c r="MGO34" s="36"/>
      <c r="MGP34" s="36"/>
      <c r="MGQ34" s="36"/>
      <c r="MGR34" s="36"/>
      <c r="MGS34" s="36"/>
      <c r="MGT34" s="36"/>
      <c r="MGU34" s="36"/>
      <c r="MGV34" s="36"/>
      <c r="MGW34" s="36"/>
      <c r="MGX34" s="36"/>
      <c r="MGY34" s="36"/>
      <c r="MGZ34" s="36"/>
      <c r="MHA34" s="36"/>
      <c r="MHB34" s="36"/>
      <c r="MHC34" s="36"/>
      <c r="MHD34" s="36"/>
      <c r="MHE34" s="36"/>
      <c r="MHF34" s="36"/>
      <c r="MHG34" s="36"/>
      <c r="MHH34" s="36"/>
      <c r="MHI34" s="36"/>
      <c r="MHJ34" s="36"/>
      <c r="MHK34" s="36"/>
      <c r="MHL34" s="36"/>
      <c r="MHM34" s="36"/>
      <c r="MHN34" s="36"/>
      <c r="MHO34" s="36"/>
      <c r="MHP34" s="36"/>
      <c r="MHQ34" s="36"/>
      <c r="MHR34" s="36"/>
      <c r="MHS34" s="36"/>
      <c r="MHT34" s="36"/>
      <c r="MHU34" s="36"/>
      <c r="MHV34" s="36"/>
      <c r="MHW34" s="36"/>
      <c r="MHX34" s="36"/>
      <c r="MHY34" s="36"/>
      <c r="MHZ34" s="36"/>
      <c r="MIA34" s="36"/>
      <c r="MIB34" s="36"/>
      <c r="MIC34" s="36"/>
      <c r="MID34" s="36"/>
      <c r="MIE34" s="36"/>
      <c r="MIF34" s="36"/>
      <c r="MIG34" s="36"/>
      <c r="MIH34" s="36"/>
      <c r="MII34" s="36"/>
      <c r="MIJ34" s="36"/>
      <c r="MIK34" s="36"/>
      <c r="MIL34" s="36"/>
      <c r="MIM34" s="36"/>
      <c r="MIN34" s="36"/>
      <c r="MIO34" s="36"/>
      <c r="MIP34" s="36"/>
      <c r="MIQ34" s="36"/>
      <c r="MIR34" s="36"/>
      <c r="MIS34" s="36"/>
      <c r="MIT34" s="36"/>
      <c r="MIU34" s="36"/>
      <c r="MIV34" s="36"/>
      <c r="MIW34" s="36"/>
      <c r="MIX34" s="36"/>
      <c r="MIY34" s="36"/>
      <c r="MIZ34" s="36"/>
      <c r="MJA34" s="36"/>
      <c r="MJB34" s="36"/>
      <c r="MJC34" s="36"/>
      <c r="MJD34" s="36"/>
      <c r="MJE34" s="36"/>
      <c r="MJF34" s="36"/>
      <c r="MJG34" s="36"/>
      <c r="MJH34" s="36"/>
      <c r="MJI34" s="36"/>
      <c r="MJJ34" s="36"/>
      <c r="MJK34" s="36"/>
      <c r="MJL34" s="36"/>
      <c r="MJM34" s="36"/>
      <c r="MJN34" s="36"/>
      <c r="MJO34" s="36"/>
      <c r="MJP34" s="36"/>
      <c r="MJQ34" s="36"/>
      <c r="MJR34" s="36"/>
      <c r="MJS34" s="36"/>
      <c r="MJT34" s="36"/>
      <c r="MJU34" s="36"/>
      <c r="MJV34" s="36"/>
      <c r="MJW34" s="36"/>
      <c r="MJX34" s="36"/>
      <c r="MJY34" s="36"/>
      <c r="MJZ34" s="36"/>
      <c r="MKA34" s="36"/>
      <c r="MKB34" s="36"/>
      <c r="MKC34" s="36"/>
      <c r="MKD34" s="36"/>
      <c r="MKE34" s="36"/>
      <c r="MKF34" s="36"/>
      <c r="MKG34" s="36"/>
      <c r="MKH34" s="36"/>
      <c r="MKI34" s="36"/>
      <c r="MKJ34" s="36"/>
      <c r="MKK34" s="36"/>
      <c r="MKL34" s="36"/>
      <c r="MKM34" s="36"/>
      <c r="MKN34" s="36"/>
      <c r="MKO34" s="36"/>
      <c r="MKP34" s="36"/>
      <c r="MKQ34" s="36"/>
      <c r="MKR34" s="36"/>
      <c r="MKS34" s="36"/>
      <c r="MKT34" s="36"/>
      <c r="MKU34" s="36"/>
      <c r="MKV34" s="36"/>
      <c r="MKW34" s="36"/>
      <c r="MKX34" s="36"/>
      <c r="MKY34" s="36"/>
      <c r="MKZ34" s="36"/>
      <c r="MLA34" s="36"/>
      <c r="MLB34" s="36"/>
      <c r="MLC34" s="36"/>
      <c r="MLD34" s="36"/>
      <c r="MLE34" s="36"/>
      <c r="MLF34" s="36"/>
      <c r="MLG34" s="36"/>
      <c r="MLH34" s="36"/>
      <c r="MLI34" s="36"/>
      <c r="MLJ34" s="36"/>
      <c r="MLK34" s="36"/>
      <c r="MLL34" s="36"/>
      <c r="MLM34" s="36"/>
      <c r="MLN34" s="36"/>
      <c r="MLO34" s="36"/>
      <c r="MLP34" s="36"/>
      <c r="MLQ34" s="36"/>
      <c r="MLR34" s="36"/>
      <c r="MLS34" s="36"/>
      <c r="MLT34" s="36"/>
      <c r="MLU34" s="36"/>
      <c r="MLV34" s="36"/>
      <c r="MLW34" s="36"/>
      <c r="MLX34" s="36"/>
      <c r="MLY34" s="36"/>
      <c r="MLZ34" s="36"/>
      <c r="MMA34" s="36"/>
      <c r="MMB34" s="36"/>
      <c r="MMC34" s="36"/>
      <c r="MMD34" s="36"/>
      <c r="MME34" s="36"/>
      <c r="MMF34" s="36"/>
      <c r="MMG34" s="36"/>
      <c r="MMH34" s="36"/>
      <c r="MMI34" s="36"/>
      <c r="MMJ34" s="36"/>
      <c r="MMK34" s="36"/>
      <c r="MML34" s="36"/>
      <c r="MMM34" s="36"/>
      <c r="MMN34" s="36"/>
      <c r="MMO34" s="36"/>
      <c r="MMP34" s="36"/>
      <c r="MMQ34" s="36"/>
      <c r="MMR34" s="36"/>
      <c r="MMS34" s="36"/>
      <c r="MMT34" s="36"/>
      <c r="MMU34" s="36"/>
      <c r="MMV34" s="36"/>
      <c r="MMW34" s="36"/>
      <c r="MMX34" s="36"/>
      <c r="MMY34" s="36"/>
      <c r="MMZ34" s="36"/>
      <c r="MNA34" s="36"/>
      <c r="MNB34" s="36"/>
      <c r="MNC34" s="36"/>
      <c r="MND34" s="36"/>
      <c r="MNE34" s="36"/>
      <c r="MNF34" s="36"/>
      <c r="MNG34" s="36"/>
      <c r="MNH34" s="36"/>
      <c r="MNI34" s="36"/>
      <c r="MNJ34" s="36"/>
      <c r="MNK34" s="36"/>
      <c r="MNL34" s="36"/>
      <c r="MNM34" s="36"/>
      <c r="MNN34" s="36"/>
      <c r="MNO34" s="36"/>
      <c r="MNP34" s="36"/>
      <c r="MNQ34" s="36"/>
      <c r="MNR34" s="36"/>
      <c r="MNS34" s="36"/>
      <c r="MNT34" s="36"/>
      <c r="MNU34" s="36"/>
      <c r="MNV34" s="36"/>
      <c r="MNW34" s="36"/>
      <c r="MNX34" s="36"/>
      <c r="MNY34" s="36"/>
      <c r="MNZ34" s="36"/>
      <c r="MOA34" s="36"/>
      <c r="MOB34" s="36"/>
      <c r="MOC34" s="36"/>
      <c r="MOD34" s="36"/>
      <c r="MOE34" s="36"/>
      <c r="MOF34" s="36"/>
      <c r="MOG34" s="36"/>
      <c r="MOH34" s="36"/>
      <c r="MOI34" s="36"/>
      <c r="MOJ34" s="36"/>
      <c r="MOK34" s="36"/>
      <c r="MOL34" s="36"/>
      <c r="MOM34" s="36"/>
      <c r="MON34" s="36"/>
      <c r="MOO34" s="36"/>
      <c r="MOP34" s="36"/>
      <c r="MOQ34" s="36"/>
      <c r="MOR34" s="36"/>
      <c r="MOS34" s="36"/>
      <c r="MOT34" s="36"/>
      <c r="MOU34" s="36"/>
      <c r="MOV34" s="36"/>
      <c r="MOW34" s="36"/>
      <c r="MOX34" s="36"/>
      <c r="MOY34" s="36"/>
      <c r="MOZ34" s="36"/>
      <c r="MPA34" s="36"/>
      <c r="MPB34" s="36"/>
      <c r="MPC34" s="36"/>
      <c r="MPD34" s="36"/>
      <c r="MPE34" s="36"/>
      <c r="MPF34" s="36"/>
      <c r="MPG34" s="36"/>
      <c r="MPH34" s="36"/>
      <c r="MPI34" s="36"/>
      <c r="MPJ34" s="36"/>
      <c r="MPK34" s="36"/>
      <c r="MPL34" s="36"/>
      <c r="MPM34" s="36"/>
      <c r="MPN34" s="36"/>
      <c r="MPO34" s="36"/>
      <c r="MPP34" s="36"/>
      <c r="MPQ34" s="36"/>
      <c r="MPR34" s="36"/>
      <c r="MPS34" s="36"/>
      <c r="MPT34" s="36"/>
      <c r="MPU34" s="36"/>
      <c r="MPV34" s="36"/>
      <c r="MPW34" s="36"/>
      <c r="MPX34" s="36"/>
      <c r="MPY34" s="36"/>
      <c r="MPZ34" s="36"/>
      <c r="MQA34" s="36"/>
      <c r="MQB34" s="36"/>
      <c r="MQC34" s="36"/>
      <c r="MQD34" s="36"/>
      <c r="MQE34" s="36"/>
      <c r="MQF34" s="36"/>
      <c r="MQG34" s="36"/>
      <c r="MQH34" s="36"/>
      <c r="MQI34" s="36"/>
      <c r="MQJ34" s="36"/>
      <c r="MQK34" s="36"/>
      <c r="MQL34" s="36"/>
      <c r="MQM34" s="36"/>
      <c r="MQN34" s="36"/>
      <c r="MQO34" s="36"/>
      <c r="MQP34" s="36"/>
      <c r="MQQ34" s="36"/>
      <c r="MQR34" s="36"/>
      <c r="MQS34" s="36"/>
      <c r="MQT34" s="36"/>
      <c r="MQU34" s="36"/>
      <c r="MQV34" s="36"/>
      <c r="MQW34" s="36"/>
      <c r="MQX34" s="36"/>
      <c r="MQY34" s="36"/>
      <c r="MQZ34" s="36"/>
      <c r="MRA34" s="36"/>
      <c r="MRB34" s="36"/>
      <c r="MRC34" s="36"/>
      <c r="MRD34" s="36"/>
      <c r="MRE34" s="36"/>
      <c r="MRF34" s="36"/>
      <c r="MRG34" s="36"/>
      <c r="MRH34" s="36"/>
      <c r="MRI34" s="36"/>
      <c r="MRJ34" s="36"/>
      <c r="MRK34" s="36"/>
      <c r="MRL34" s="36"/>
      <c r="MRM34" s="36"/>
      <c r="MRN34" s="36"/>
      <c r="MRO34" s="36"/>
      <c r="MRP34" s="36"/>
      <c r="MRQ34" s="36"/>
      <c r="MRR34" s="36"/>
      <c r="MRS34" s="36"/>
      <c r="MRT34" s="36"/>
      <c r="MRU34" s="36"/>
      <c r="MRV34" s="36"/>
      <c r="MRW34" s="36"/>
      <c r="MRX34" s="36"/>
      <c r="MRY34" s="36"/>
      <c r="MRZ34" s="36"/>
      <c r="MSA34" s="36"/>
      <c r="MSB34" s="36"/>
      <c r="MSC34" s="36"/>
      <c r="MSD34" s="36"/>
      <c r="MSE34" s="36"/>
      <c r="MSF34" s="36"/>
      <c r="MSG34" s="36"/>
      <c r="MSH34" s="36"/>
      <c r="MSI34" s="36"/>
      <c r="MSJ34" s="36"/>
      <c r="MSK34" s="36"/>
      <c r="MSL34" s="36"/>
      <c r="MSM34" s="36"/>
      <c r="MSN34" s="36"/>
      <c r="MSO34" s="36"/>
      <c r="MSP34" s="36"/>
      <c r="MSQ34" s="36"/>
      <c r="MSR34" s="36"/>
      <c r="MSS34" s="36"/>
      <c r="MST34" s="36"/>
      <c r="MSU34" s="36"/>
      <c r="MSV34" s="36"/>
      <c r="MSW34" s="36"/>
      <c r="MSX34" s="36"/>
      <c r="MSY34" s="36"/>
      <c r="MSZ34" s="36"/>
      <c r="MTA34" s="36"/>
      <c r="MTB34" s="36"/>
      <c r="MTC34" s="36"/>
      <c r="MTD34" s="36"/>
      <c r="MTE34" s="36"/>
      <c r="MTF34" s="36"/>
      <c r="MTG34" s="36"/>
      <c r="MTH34" s="36"/>
      <c r="MTI34" s="36"/>
      <c r="MTJ34" s="36"/>
      <c r="MTK34" s="36"/>
      <c r="MTL34" s="36"/>
      <c r="MTM34" s="36"/>
      <c r="MTN34" s="36"/>
      <c r="MTO34" s="36"/>
      <c r="MTP34" s="36"/>
      <c r="MTQ34" s="36"/>
      <c r="MTR34" s="36"/>
      <c r="MTS34" s="36"/>
      <c r="MTT34" s="36"/>
      <c r="MTU34" s="36"/>
      <c r="MTV34" s="36"/>
      <c r="MTW34" s="36"/>
      <c r="MTX34" s="36"/>
      <c r="MTY34" s="36"/>
      <c r="MTZ34" s="36"/>
      <c r="MUA34" s="36"/>
      <c r="MUB34" s="36"/>
      <c r="MUC34" s="36"/>
      <c r="MUD34" s="36"/>
      <c r="MUE34" s="36"/>
      <c r="MUF34" s="36"/>
      <c r="MUG34" s="36"/>
      <c r="MUH34" s="36"/>
      <c r="MUI34" s="36"/>
      <c r="MUJ34" s="36"/>
      <c r="MUK34" s="36"/>
      <c r="MUL34" s="36"/>
      <c r="MUM34" s="36"/>
      <c r="MUN34" s="36"/>
      <c r="MUO34" s="36"/>
      <c r="MUP34" s="36"/>
      <c r="MUQ34" s="36"/>
      <c r="MUR34" s="36"/>
      <c r="MUS34" s="36"/>
      <c r="MUT34" s="36"/>
      <c r="MUU34" s="36"/>
      <c r="MUV34" s="36"/>
      <c r="MUW34" s="36"/>
      <c r="MUX34" s="36"/>
      <c r="MUY34" s="36"/>
      <c r="MUZ34" s="36"/>
      <c r="MVA34" s="36"/>
      <c r="MVB34" s="36"/>
      <c r="MVC34" s="36"/>
      <c r="MVD34" s="36"/>
      <c r="MVE34" s="36"/>
      <c r="MVF34" s="36"/>
      <c r="MVG34" s="36"/>
      <c r="MVH34" s="36"/>
      <c r="MVI34" s="36"/>
      <c r="MVJ34" s="36"/>
      <c r="MVK34" s="36"/>
      <c r="MVL34" s="36"/>
      <c r="MVM34" s="36"/>
      <c r="MVN34" s="36"/>
      <c r="MVO34" s="36"/>
      <c r="MVP34" s="36"/>
      <c r="MVQ34" s="36"/>
      <c r="MVR34" s="36"/>
      <c r="MVS34" s="36"/>
      <c r="MVT34" s="36"/>
      <c r="MVU34" s="36"/>
      <c r="MVV34" s="36"/>
      <c r="MVW34" s="36"/>
      <c r="MVX34" s="36"/>
      <c r="MVY34" s="36"/>
      <c r="MVZ34" s="36"/>
      <c r="MWA34" s="36"/>
      <c r="MWB34" s="36"/>
      <c r="MWC34" s="36"/>
      <c r="MWD34" s="36"/>
      <c r="MWE34" s="36"/>
      <c r="MWF34" s="36"/>
      <c r="MWG34" s="36"/>
      <c r="MWH34" s="36"/>
      <c r="MWI34" s="36"/>
      <c r="MWJ34" s="36"/>
      <c r="MWK34" s="36"/>
      <c r="MWL34" s="36"/>
      <c r="MWM34" s="36"/>
      <c r="MWN34" s="36"/>
      <c r="MWO34" s="36"/>
      <c r="MWP34" s="36"/>
      <c r="MWQ34" s="36"/>
      <c r="MWR34" s="36"/>
      <c r="MWS34" s="36"/>
      <c r="MWT34" s="36"/>
      <c r="MWU34" s="36"/>
      <c r="MWV34" s="36"/>
      <c r="MWW34" s="36"/>
      <c r="MWX34" s="36"/>
      <c r="MWY34" s="36"/>
      <c r="MWZ34" s="36"/>
      <c r="MXA34" s="36"/>
      <c r="MXB34" s="36"/>
      <c r="MXC34" s="36"/>
      <c r="MXD34" s="36"/>
      <c r="MXE34" s="36"/>
      <c r="MXF34" s="36"/>
      <c r="MXG34" s="36"/>
      <c r="MXH34" s="36"/>
      <c r="MXI34" s="36"/>
      <c r="MXJ34" s="36"/>
      <c r="MXK34" s="36"/>
      <c r="MXL34" s="36"/>
      <c r="MXM34" s="36"/>
      <c r="MXN34" s="36"/>
      <c r="MXO34" s="36"/>
      <c r="MXP34" s="36"/>
      <c r="MXQ34" s="36"/>
      <c r="MXR34" s="36"/>
      <c r="MXS34" s="36"/>
      <c r="MXT34" s="36"/>
      <c r="MXU34" s="36"/>
      <c r="MXV34" s="36"/>
      <c r="MXW34" s="36"/>
      <c r="MXX34" s="36"/>
      <c r="MXY34" s="36"/>
      <c r="MXZ34" s="36"/>
      <c r="MYA34" s="36"/>
      <c r="MYB34" s="36"/>
      <c r="MYC34" s="36"/>
      <c r="MYD34" s="36"/>
      <c r="MYE34" s="36"/>
      <c r="MYF34" s="36"/>
      <c r="MYG34" s="36"/>
      <c r="MYH34" s="36"/>
      <c r="MYI34" s="36"/>
      <c r="MYJ34" s="36"/>
      <c r="MYK34" s="36"/>
      <c r="MYL34" s="36"/>
      <c r="MYM34" s="36"/>
      <c r="MYN34" s="36"/>
      <c r="MYO34" s="36"/>
      <c r="MYP34" s="36"/>
      <c r="MYQ34" s="36"/>
      <c r="MYR34" s="36"/>
      <c r="MYS34" s="36"/>
      <c r="MYT34" s="36"/>
      <c r="MYU34" s="36"/>
      <c r="MYV34" s="36"/>
      <c r="MYW34" s="36"/>
      <c r="MYX34" s="36"/>
      <c r="MYY34" s="36"/>
      <c r="MYZ34" s="36"/>
      <c r="MZA34" s="36"/>
      <c r="MZB34" s="36"/>
      <c r="MZC34" s="36"/>
      <c r="MZD34" s="36"/>
      <c r="MZE34" s="36"/>
      <c r="MZF34" s="36"/>
      <c r="MZG34" s="36"/>
      <c r="MZH34" s="36"/>
      <c r="MZI34" s="36"/>
      <c r="MZJ34" s="36"/>
      <c r="MZK34" s="36"/>
      <c r="MZL34" s="36"/>
      <c r="MZM34" s="36"/>
      <c r="MZN34" s="36"/>
      <c r="MZO34" s="36"/>
      <c r="MZP34" s="36"/>
      <c r="MZQ34" s="36"/>
      <c r="MZR34" s="36"/>
      <c r="MZS34" s="36"/>
      <c r="MZT34" s="36"/>
      <c r="MZU34" s="36"/>
      <c r="MZV34" s="36"/>
      <c r="MZW34" s="36"/>
      <c r="MZX34" s="36"/>
      <c r="MZY34" s="36"/>
      <c r="MZZ34" s="36"/>
      <c r="NAA34" s="36"/>
      <c r="NAB34" s="36"/>
      <c r="NAC34" s="36"/>
      <c r="NAD34" s="36"/>
      <c r="NAE34" s="36"/>
      <c r="NAF34" s="36"/>
      <c r="NAG34" s="36"/>
      <c r="NAH34" s="36"/>
      <c r="NAI34" s="36"/>
      <c r="NAJ34" s="36"/>
      <c r="NAK34" s="36"/>
      <c r="NAL34" s="36"/>
      <c r="NAM34" s="36"/>
      <c r="NAN34" s="36"/>
      <c r="NAO34" s="36"/>
      <c r="NAP34" s="36"/>
      <c r="NAQ34" s="36"/>
      <c r="NAR34" s="36"/>
      <c r="NAS34" s="36"/>
      <c r="NAT34" s="36"/>
      <c r="NAU34" s="36"/>
      <c r="NAV34" s="36"/>
      <c r="NAW34" s="36"/>
      <c r="NAX34" s="36"/>
      <c r="NAY34" s="36"/>
      <c r="NAZ34" s="36"/>
      <c r="NBA34" s="36"/>
      <c r="NBB34" s="36"/>
      <c r="NBC34" s="36"/>
      <c r="NBD34" s="36"/>
      <c r="NBE34" s="36"/>
      <c r="NBF34" s="36"/>
      <c r="NBG34" s="36"/>
      <c r="NBH34" s="36"/>
      <c r="NBI34" s="36"/>
      <c r="NBJ34" s="36"/>
      <c r="NBK34" s="36"/>
      <c r="NBL34" s="36"/>
      <c r="NBM34" s="36"/>
      <c r="NBN34" s="36"/>
      <c r="NBO34" s="36"/>
      <c r="NBP34" s="36"/>
      <c r="NBQ34" s="36"/>
      <c r="NBR34" s="36"/>
      <c r="NBS34" s="36"/>
      <c r="NBT34" s="36"/>
      <c r="NBU34" s="36"/>
      <c r="NBV34" s="36"/>
      <c r="NBW34" s="36"/>
      <c r="NBX34" s="36"/>
      <c r="NBY34" s="36"/>
      <c r="NBZ34" s="36"/>
      <c r="NCA34" s="36"/>
      <c r="NCB34" s="36"/>
      <c r="NCC34" s="36"/>
      <c r="NCD34" s="36"/>
      <c r="NCE34" s="36"/>
      <c r="NCF34" s="36"/>
      <c r="NCG34" s="36"/>
      <c r="NCH34" s="36"/>
      <c r="NCI34" s="36"/>
      <c r="NCJ34" s="36"/>
      <c r="NCK34" s="36"/>
      <c r="NCL34" s="36"/>
      <c r="NCM34" s="36"/>
      <c r="NCN34" s="36"/>
      <c r="NCO34" s="36"/>
      <c r="NCP34" s="36"/>
      <c r="NCQ34" s="36"/>
      <c r="NCR34" s="36"/>
      <c r="NCS34" s="36"/>
      <c r="NCT34" s="36"/>
      <c r="NCU34" s="36"/>
      <c r="NCV34" s="36"/>
      <c r="NCW34" s="36"/>
      <c r="NCX34" s="36"/>
      <c r="NCY34" s="36"/>
      <c r="NCZ34" s="36"/>
      <c r="NDA34" s="36"/>
      <c r="NDB34" s="36"/>
      <c r="NDC34" s="36"/>
      <c r="NDD34" s="36"/>
      <c r="NDE34" s="36"/>
      <c r="NDF34" s="36"/>
      <c r="NDG34" s="36"/>
      <c r="NDH34" s="36"/>
      <c r="NDI34" s="36"/>
      <c r="NDJ34" s="36"/>
      <c r="NDK34" s="36"/>
      <c r="NDL34" s="36"/>
      <c r="NDM34" s="36"/>
      <c r="NDN34" s="36"/>
      <c r="NDO34" s="36"/>
      <c r="NDP34" s="36"/>
      <c r="NDQ34" s="36"/>
      <c r="NDR34" s="36"/>
      <c r="NDS34" s="36"/>
      <c r="NDT34" s="36"/>
      <c r="NDU34" s="36"/>
      <c r="NDV34" s="36"/>
      <c r="NDW34" s="36"/>
      <c r="NDX34" s="36"/>
      <c r="NDY34" s="36"/>
      <c r="NDZ34" s="36"/>
      <c r="NEA34" s="36"/>
      <c r="NEB34" s="36"/>
      <c r="NEC34" s="36"/>
      <c r="NED34" s="36"/>
      <c r="NEE34" s="36"/>
      <c r="NEF34" s="36"/>
      <c r="NEG34" s="36"/>
      <c r="NEH34" s="36"/>
      <c r="NEI34" s="36"/>
      <c r="NEJ34" s="36"/>
      <c r="NEK34" s="36"/>
      <c r="NEL34" s="36"/>
      <c r="NEM34" s="36"/>
      <c r="NEN34" s="36"/>
      <c r="NEO34" s="36"/>
      <c r="NEP34" s="36"/>
      <c r="NEQ34" s="36"/>
      <c r="NER34" s="36"/>
      <c r="NES34" s="36"/>
      <c r="NET34" s="36"/>
      <c r="NEU34" s="36"/>
      <c r="NEV34" s="36"/>
      <c r="NEW34" s="36"/>
      <c r="NEX34" s="36"/>
      <c r="NEY34" s="36"/>
      <c r="NEZ34" s="36"/>
      <c r="NFA34" s="36"/>
      <c r="NFB34" s="36"/>
      <c r="NFC34" s="36"/>
      <c r="NFD34" s="36"/>
      <c r="NFE34" s="36"/>
      <c r="NFF34" s="36"/>
      <c r="NFG34" s="36"/>
      <c r="NFH34" s="36"/>
      <c r="NFI34" s="36"/>
      <c r="NFJ34" s="36"/>
      <c r="NFK34" s="36"/>
      <c r="NFL34" s="36"/>
      <c r="NFM34" s="36"/>
      <c r="NFN34" s="36"/>
      <c r="NFO34" s="36"/>
      <c r="NFP34" s="36"/>
      <c r="NFQ34" s="36"/>
      <c r="NFR34" s="36"/>
      <c r="NFS34" s="36"/>
      <c r="NFT34" s="36"/>
      <c r="NFU34" s="36"/>
      <c r="NFV34" s="36"/>
      <c r="NFW34" s="36"/>
      <c r="NFX34" s="36"/>
      <c r="NFY34" s="36"/>
      <c r="NFZ34" s="36"/>
      <c r="NGA34" s="36"/>
      <c r="NGB34" s="36"/>
      <c r="NGC34" s="36"/>
      <c r="NGD34" s="36"/>
      <c r="NGE34" s="36"/>
      <c r="NGF34" s="36"/>
      <c r="NGG34" s="36"/>
      <c r="NGH34" s="36"/>
      <c r="NGI34" s="36"/>
      <c r="NGJ34" s="36"/>
      <c r="NGK34" s="36"/>
      <c r="NGL34" s="36"/>
      <c r="NGM34" s="36"/>
      <c r="NGN34" s="36"/>
      <c r="NGO34" s="36"/>
      <c r="NGP34" s="36"/>
      <c r="NGQ34" s="36"/>
      <c r="NGR34" s="36"/>
      <c r="NGS34" s="36"/>
      <c r="NGT34" s="36"/>
      <c r="NGU34" s="36"/>
      <c r="NGV34" s="36"/>
      <c r="NGW34" s="36"/>
      <c r="NGX34" s="36"/>
      <c r="NGY34" s="36"/>
      <c r="NGZ34" s="36"/>
      <c r="NHA34" s="36"/>
      <c r="NHB34" s="36"/>
      <c r="NHC34" s="36"/>
      <c r="NHD34" s="36"/>
      <c r="NHE34" s="36"/>
      <c r="NHF34" s="36"/>
      <c r="NHG34" s="36"/>
      <c r="NHH34" s="36"/>
      <c r="NHI34" s="36"/>
      <c r="NHJ34" s="36"/>
      <c r="NHK34" s="36"/>
      <c r="NHL34" s="36"/>
      <c r="NHM34" s="36"/>
      <c r="NHN34" s="36"/>
      <c r="NHO34" s="36"/>
      <c r="NHP34" s="36"/>
      <c r="NHQ34" s="36"/>
      <c r="NHR34" s="36"/>
      <c r="NHS34" s="36"/>
      <c r="NHT34" s="36"/>
      <c r="NHU34" s="36"/>
      <c r="NHV34" s="36"/>
      <c r="NHW34" s="36"/>
      <c r="NHX34" s="36"/>
      <c r="NHY34" s="36"/>
      <c r="NHZ34" s="36"/>
      <c r="NIA34" s="36"/>
      <c r="NIB34" s="36"/>
      <c r="NIC34" s="36"/>
      <c r="NID34" s="36"/>
      <c r="NIE34" s="36"/>
      <c r="NIF34" s="36"/>
      <c r="NIG34" s="36"/>
      <c r="NIH34" s="36"/>
      <c r="NII34" s="36"/>
      <c r="NIJ34" s="36"/>
      <c r="NIK34" s="36"/>
      <c r="NIL34" s="36"/>
      <c r="NIM34" s="36"/>
      <c r="NIN34" s="36"/>
      <c r="NIO34" s="36"/>
      <c r="NIP34" s="36"/>
      <c r="NIQ34" s="36"/>
      <c r="NIR34" s="36"/>
      <c r="NIS34" s="36"/>
      <c r="NIT34" s="36"/>
      <c r="NIU34" s="36"/>
      <c r="NIV34" s="36"/>
      <c r="NIW34" s="36"/>
      <c r="NIX34" s="36"/>
      <c r="NIY34" s="36"/>
      <c r="NIZ34" s="36"/>
      <c r="NJA34" s="36"/>
      <c r="NJB34" s="36"/>
      <c r="NJC34" s="36"/>
      <c r="NJD34" s="36"/>
      <c r="NJE34" s="36"/>
      <c r="NJF34" s="36"/>
      <c r="NJG34" s="36"/>
      <c r="NJH34" s="36"/>
      <c r="NJI34" s="36"/>
      <c r="NJJ34" s="36"/>
      <c r="NJK34" s="36"/>
      <c r="NJL34" s="36"/>
      <c r="NJM34" s="36"/>
      <c r="NJN34" s="36"/>
      <c r="NJO34" s="36"/>
      <c r="NJP34" s="36"/>
      <c r="NJQ34" s="36"/>
      <c r="NJR34" s="36"/>
      <c r="NJS34" s="36"/>
      <c r="NJT34" s="36"/>
      <c r="NJU34" s="36"/>
      <c r="NJV34" s="36"/>
      <c r="NJW34" s="36"/>
      <c r="NJX34" s="36"/>
      <c r="NJY34" s="36"/>
      <c r="NJZ34" s="36"/>
      <c r="NKA34" s="36"/>
      <c r="NKB34" s="36"/>
      <c r="NKC34" s="36"/>
      <c r="NKD34" s="36"/>
      <c r="NKE34" s="36"/>
      <c r="NKF34" s="36"/>
      <c r="NKG34" s="36"/>
      <c r="NKH34" s="36"/>
      <c r="NKI34" s="36"/>
      <c r="NKJ34" s="36"/>
      <c r="NKK34" s="36"/>
      <c r="NKL34" s="36"/>
      <c r="NKM34" s="36"/>
      <c r="NKN34" s="36"/>
      <c r="NKO34" s="36"/>
      <c r="NKP34" s="36"/>
      <c r="NKQ34" s="36"/>
      <c r="NKR34" s="36"/>
      <c r="NKS34" s="36"/>
      <c r="NKT34" s="36"/>
      <c r="NKU34" s="36"/>
      <c r="NKV34" s="36"/>
      <c r="NKW34" s="36"/>
      <c r="NKX34" s="36"/>
      <c r="NKY34" s="36"/>
      <c r="NKZ34" s="36"/>
      <c r="NLA34" s="36"/>
      <c r="NLB34" s="36"/>
      <c r="NLC34" s="36"/>
      <c r="NLD34" s="36"/>
      <c r="NLE34" s="36"/>
      <c r="NLF34" s="36"/>
      <c r="NLG34" s="36"/>
      <c r="NLH34" s="36"/>
      <c r="NLI34" s="36"/>
      <c r="NLJ34" s="36"/>
      <c r="NLK34" s="36"/>
      <c r="NLL34" s="36"/>
      <c r="NLM34" s="36"/>
      <c r="NLN34" s="36"/>
      <c r="NLO34" s="36"/>
      <c r="NLP34" s="36"/>
      <c r="NLQ34" s="36"/>
      <c r="NLR34" s="36"/>
      <c r="NLS34" s="36"/>
      <c r="NLT34" s="36"/>
      <c r="NLU34" s="36"/>
      <c r="NLV34" s="36"/>
      <c r="NLW34" s="36"/>
      <c r="NLX34" s="36"/>
      <c r="NLY34" s="36"/>
      <c r="NLZ34" s="36"/>
      <c r="NMA34" s="36"/>
      <c r="NMB34" s="36"/>
      <c r="NMC34" s="36"/>
      <c r="NMD34" s="36"/>
      <c r="NME34" s="36"/>
      <c r="NMF34" s="36"/>
      <c r="NMG34" s="36"/>
      <c r="NMH34" s="36"/>
      <c r="NMI34" s="36"/>
      <c r="NMJ34" s="36"/>
      <c r="NMK34" s="36"/>
      <c r="NML34" s="36"/>
      <c r="NMM34" s="36"/>
      <c r="NMN34" s="36"/>
      <c r="NMO34" s="36"/>
      <c r="NMP34" s="36"/>
      <c r="NMQ34" s="36"/>
      <c r="NMR34" s="36"/>
      <c r="NMS34" s="36"/>
      <c r="NMT34" s="36"/>
      <c r="NMU34" s="36"/>
      <c r="NMV34" s="36"/>
      <c r="NMW34" s="36"/>
      <c r="NMX34" s="36"/>
      <c r="NMY34" s="36"/>
      <c r="NMZ34" s="36"/>
      <c r="NNA34" s="36"/>
      <c r="NNB34" s="36"/>
      <c r="NNC34" s="36"/>
      <c r="NND34" s="36"/>
      <c r="NNE34" s="36"/>
      <c r="NNF34" s="36"/>
      <c r="NNG34" s="36"/>
      <c r="NNH34" s="36"/>
      <c r="NNI34" s="36"/>
      <c r="NNJ34" s="36"/>
      <c r="NNK34" s="36"/>
      <c r="NNL34" s="36"/>
      <c r="NNM34" s="36"/>
      <c r="NNN34" s="36"/>
      <c r="NNO34" s="36"/>
      <c r="NNP34" s="36"/>
      <c r="NNQ34" s="36"/>
      <c r="NNR34" s="36"/>
      <c r="NNS34" s="36"/>
      <c r="NNT34" s="36"/>
      <c r="NNU34" s="36"/>
      <c r="NNV34" s="36"/>
      <c r="NNW34" s="36"/>
      <c r="NNX34" s="36"/>
      <c r="NNY34" s="36"/>
      <c r="NNZ34" s="36"/>
      <c r="NOA34" s="36"/>
      <c r="NOB34" s="36"/>
      <c r="NOC34" s="36"/>
      <c r="NOD34" s="36"/>
      <c r="NOE34" s="36"/>
      <c r="NOF34" s="36"/>
      <c r="NOG34" s="36"/>
      <c r="NOH34" s="36"/>
      <c r="NOI34" s="36"/>
      <c r="NOJ34" s="36"/>
      <c r="NOK34" s="36"/>
      <c r="NOL34" s="36"/>
      <c r="NOM34" s="36"/>
      <c r="NON34" s="36"/>
      <c r="NOO34" s="36"/>
      <c r="NOP34" s="36"/>
      <c r="NOQ34" s="36"/>
      <c r="NOR34" s="36"/>
      <c r="NOS34" s="36"/>
      <c r="NOT34" s="36"/>
      <c r="NOU34" s="36"/>
      <c r="NOV34" s="36"/>
      <c r="NOW34" s="36"/>
      <c r="NOX34" s="36"/>
      <c r="NOY34" s="36"/>
      <c r="NOZ34" s="36"/>
      <c r="NPA34" s="36"/>
      <c r="NPB34" s="36"/>
      <c r="NPC34" s="36"/>
      <c r="NPD34" s="36"/>
      <c r="NPE34" s="36"/>
      <c r="NPF34" s="36"/>
      <c r="NPG34" s="36"/>
      <c r="NPH34" s="36"/>
      <c r="NPI34" s="36"/>
      <c r="NPJ34" s="36"/>
      <c r="NPK34" s="36"/>
      <c r="NPL34" s="36"/>
      <c r="NPM34" s="36"/>
      <c r="NPN34" s="36"/>
      <c r="NPO34" s="36"/>
      <c r="NPP34" s="36"/>
      <c r="NPQ34" s="36"/>
      <c r="NPR34" s="36"/>
      <c r="NPS34" s="36"/>
      <c r="NPT34" s="36"/>
      <c r="NPU34" s="36"/>
      <c r="NPV34" s="36"/>
      <c r="NPW34" s="36"/>
      <c r="NPX34" s="36"/>
      <c r="NPY34" s="36"/>
      <c r="NPZ34" s="36"/>
      <c r="NQA34" s="36"/>
      <c r="NQB34" s="36"/>
      <c r="NQC34" s="36"/>
      <c r="NQD34" s="36"/>
      <c r="NQE34" s="36"/>
      <c r="NQF34" s="36"/>
      <c r="NQG34" s="36"/>
      <c r="NQH34" s="36"/>
      <c r="NQI34" s="36"/>
      <c r="NQJ34" s="36"/>
      <c r="NQK34" s="36"/>
      <c r="NQL34" s="36"/>
      <c r="NQM34" s="36"/>
      <c r="NQN34" s="36"/>
      <c r="NQO34" s="36"/>
      <c r="NQP34" s="36"/>
      <c r="NQQ34" s="36"/>
      <c r="NQR34" s="36"/>
      <c r="NQS34" s="36"/>
      <c r="NQT34" s="36"/>
      <c r="NQU34" s="36"/>
      <c r="NQV34" s="36"/>
      <c r="NQW34" s="36"/>
      <c r="NQX34" s="36"/>
      <c r="NQY34" s="36"/>
      <c r="NQZ34" s="36"/>
      <c r="NRA34" s="36"/>
      <c r="NRB34" s="36"/>
      <c r="NRC34" s="36"/>
      <c r="NRD34" s="36"/>
      <c r="NRE34" s="36"/>
      <c r="NRF34" s="36"/>
      <c r="NRG34" s="36"/>
      <c r="NRH34" s="36"/>
      <c r="NRI34" s="36"/>
      <c r="NRJ34" s="36"/>
      <c r="NRK34" s="36"/>
      <c r="NRL34" s="36"/>
      <c r="NRM34" s="36"/>
      <c r="NRN34" s="36"/>
      <c r="NRO34" s="36"/>
      <c r="NRP34" s="36"/>
      <c r="NRQ34" s="36"/>
      <c r="NRR34" s="36"/>
      <c r="NRS34" s="36"/>
      <c r="NRT34" s="36"/>
      <c r="NRU34" s="36"/>
      <c r="NRV34" s="36"/>
      <c r="NRW34" s="36"/>
      <c r="NRX34" s="36"/>
      <c r="NRY34" s="36"/>
      <c r="NRZ34" s="36"/>
      <c r="NSA34" s="36"/>
      <c r="NSB34" s="36"/>
      <c r="NSC34" s="36"/>
      <c r="NSD34" s="36"/>
      <c r="NSE34" s="36"/>
      <c r="NSF34" s="36"/>
      <c r="NSG34" s="36"/>
      <c r="NSH34" s="36"/>
      <c r="NSI34" s="36"/>
      <c r="NSJ34" s="36"/>
      <c r="NSK34" s="36"/>
      <c r="NSL34" s="36"/>
      <c r="NSM34" s="36"/>
      <c r="NSN34" s="36"/>
      <c r="NSO34" s="36"/>
      <c r="NSP34" s="36"/>
      <c r="NSQ34" s="36"/>
      <c r="NSR34" s="36"/>
      <c r="NSS34" s="36"/>
      <c r="NST34" s="36"/>
      <c r="NSU34" s="36"/>
      <c r="NSV34" s="36"/>
      <c r="NSW34" s="36"/>
      <c r="NSX34" s="36"/>
      <c r="NSY34" s="36"/>
      <c r="NSZ34" s="36"/>
      <c r="NTA34" s="36"/>
      <c r="NTB34" s="36"/>
      <c r="NTC34" s="36"/>
      <c r="NTD34" s="36"/>
      <c r="NTE34" s="36"/>
      <c r="NTF34" s="36"/>
      <c r="NTG34" s="36"/>
      <c r="NTH34" s="36"/>
      <c r="NTI34" s="36"/>
      <c r="NTJ34" s="36"/>
      <c r="NTK34" s="36"/>
      <c r="NTL34" s="36"/>
      <c r="NTM34" s="36"/>
      <c r="NTN34" s="36"/>
      <c r="NTO34" s="36"/>
      <c r="NTP34" s="36"/>
      <c r="NTQ34" s="36"/>
      <c r="NTR34" s="36"/>
      <c r="NTS34" s="36"/>
      <c r="NTT34" s="36"/>
      <c r="NTU34" s="36"/>
      <c r="NTV34" s="36"/>
      <c r="NTW34" s="36"/>
      <c r="NTX34" s="36"/>
      <c r="NTY34" s="36"/>
      <c r="NTZ34" s="36"/>
      <c r="NUA34" s="36"/>
      <c r="NUB34" s="36"/>
      <c r="NUC34" s="36"/>
      <c r="NUD34" s="36"/>
      <c r="NUE34" s="36"/>
      <c r="NUF34" s="36"/>
      <c r="NUG34" s="36"/>
      <c r="NUH34" s="36"/>
      <c r="NUI34" s="36"/>
      <c r="NUJ34" s="36"/>
      <c r="NUK34" s="36"/>
      <c r="NUL34" s="36"/>
      <c r="NUM34" s="36"/>
      <c r="NUN34" s="36"/>
      <c r="NUO34" s="36"/>
      <c r="NUP34" s="36"/>
      <c r="NUQ34" s="36"/>
      <c r="NUR34" s="36"/>
      <c r="NUS34" s="36"/>
      <c r="NUT34" s="36"/>
      <c r="NUU34" s="36"/>
      <c r="NUV34" s="36"/>
      <c r="NUW34" s="36"/>
      <c r="NUX34" s="36"/>
      <c r="NUY34" s="36"/>
      <c r="NUZ34" s="36"/>
      <c r="NVA34" s="36"/>
      <c r="NVB34" s="36"/>
      <c r="NVC34" s="36"/>
      <c r="NVD34" s="36"/>
      <c r="NVE34" s="36"/>
      <c r="NVF34" s="36"/>
      <c r="NVG34" s="36"/>
      <c r="NVH34" s="36"/>
      <c r="NVI34" s="36"/>
      <c r="NVJ34" s="36"/>
      <c r="NVK34" s="36"/>
      <c r="NVL34" s="36"/>
      <c r="NVM34" s="36"/>
      <c r="NVN34" s="36"/>
      <c r="NVO34" s="36"/>
      <c r="NVP34" s="36"/>
      <c r="NVQ34" s="36"/>
      <c r="NVR34" s="36"/>
      <c r="NVS34" s="36"/>
      <c r="NVT34" s="36"/>
      <c r="NVU34" s="36"/>
      <c r="NVV34" s="36"/>
      <c r="NVW34" s="36"/>
      <c r="NVX34" s="36"/>
      <c r="NVY34" s="36"/>
      <c r="NVZ34" s="36"/>
      <c r="NWA34" s="36"/>
      <c r="NWB34" s="36"/>
      <c r="NWC34" s="36"/>
      <c r="NWD34" s="36"/>
      <c r="NWE34" s="36"/>
      <c r="NWF34" s="36"/>
      <c r="NWG34" s="36"/>
      <c r="NWH34" s="36"/>
      <c r="NWI34" s="36"/>
      <c r="NWJ34" s="36"/>
      <c r="NWK34" s="36"/>
      <c r="NWL34" s="36"/>
      <c r="NWM34" s="36"/>
      <c r="NWN34" s="36"/>
      <c r="NWO34" s="36"/>
      <c r="NWP34" s="36"/>
      <c r="NWQ34" s="36"/>
      <c r="NWR34" s="36"/>
      <c r="NWS34" s="36"/>
      <c r="NWT34" s="36"/>
      <c r="NWU34" s="36"/>
      <c r="NWV34" s="36"/>
      <c r="NWW34" s="36"/>
      <c r="NWX34" s="36"/>
      <c r="NWY34" s="36"/>
      <c r="NWZ34" s="36"/>
      <c r="NXA34" s="36"/>
      <c r="NXB34" s="36"/>
      <c r="NXC34" s="36"/>
      <c r="NXD34" s="36"/>
      <c r="NXE34" s="36"/>
      <c r="NXF34" s="36"/>
      <c r="NXG34" s="36"/>
      <c r="NXH34" s="36"/>
      <c r="NXI34" s="36"/>
      <c r="NXJ34" s="36"/>
      <c r="NXK34" s="36"/>
      <c r="NXL34" s="36"/>
      <c r="NXM34" s="36"/>
      <c r="NXN34" s="36"/>
      <c r="NXO34" s="36"/>
      <c r="NXP34" s="36"/>
      <c r="NXQ34" s="36"/>
      <c r="NXR34" s="36"/>
      <c r="NXS34" s="36"/>
      <c r="NXT34" s="36"/>
      <c r="NXU34" s="36"/>
      <c r="NXV34" s="36"/>
      <c r="NXW34" s="36"/>
      <c r="NXX34" s="36"/>
      <c r="NXY34" s="36"/>
      <c r="NXZ34" s="36"/>
      <c r="NYA34" s="36"/>
      <c r="NYB34" s="36"/>
      <c r="NYC34" s="36"/>
      <c r="NYD34" s="36"/>
      <c r="NYE34" s="36"/>
      <c r="NYF34" s="36"/>
      <c r="NYG34" s="36"/>
      <c r="NYH34" s="36"/>
      <c r="NYI34" s="36"/>
      <c r="NYJ34" s="36"/>
      <c r="NYK34" s="36"/>
      <c r="NYL34" s="36"/>
      <c r="NYM34" s="36"/>
      <c r="NYN34" s="36"/>
      <c r="NYO34" s="36"/>
      <c r="NYP34" s="36"/>
      <c r="NYQ34" s="36"/>
      <c r="NYR34" s="36"/>
      <c r="NYS34" s="36"/>
      <c r="NYT34" s="36"/>
      <c r="NYU34" s="36"/>
      <c r="NYV34" s="36"/>
      <c r="NYW34" s="36"/>
      <c r="NYX34" s="36"/>
      <c r="NYY34" s="36"/>
      <c r="NYZ34" s="36"/>
      <c r="NZA34" s="36"/>
      <c r="NZB34" s="36"/>
      <c r="NZC34" s="36"/>
      <c r="NZD34" s="36"/>
      <c r="NZE34" s="36"/>
      <c r="NZF34" s="36"/>
      <c r="NZG34" s="36"/>
      <c r="NZH34" s="36"/>
      <c r="NZI34" s="36"/>
      <c r="NZJ34" s="36"/>
      <c r="NZK34" s="36"/>
      <c r="NZL34" s="36"/>
      <c r="NZM34" s="36"/>
      <c r="NZN34" s="36"/>
      <c r="NZO34" s="36"/>
      <c r="NZP34" s="36"/>
      <c r="NZQ34" s="36"/>
      <c r="NZR34" s="36"/>
      <c r="NZS34" s="36"/>
      <c r="NZT34" s="36"/>
      <c r="NZU34" s="36"/>
      <c r="NZV34" s="36"/>
      <c r="NZW34" s="36"/>
      <c r="NZX34" s="36"/>
      <c r="NZY34" s="36"/>
      <c r="NZZ34" s="36"/>
      <c r="OAA34" s="36"/>
      <c r="OAB34" s="36"/>
      <c r="OAC34" s="36"/>
      <c r="OAD34" s="36"/>
      <c r="OAE34" s="36"/>
      <c r="OAF34" s="36"/>
      <c r="OAG34" s="36"/>
      <c r="OAH34" s="36"/>
      <c r="OAI34" s="36"/>
      <c r="OAJ34" s="36"/>
      <c r="OAK34" s="36"/>
      <c r="OAL34" s="36"/>
      <c r="OAM34" s="36"/>
      <c r="OAN34" s="36"/>
      <c r="OAO34" s="36"/>
      <c r="OAP34" s="36"/>
      <c r="OAQ34" s="36"/>
      <c r="OAR34" s="36"/>
      <c r="OAS34" s="36"/>
      <c r="OAT34" s="36"/>
      <c r="OAU34" s="36"/>
      <c r="OAV34" s="36"/>
      <c r="OAW34" s="36"/>
      <c r="OAX34" s="36"/>
      <c r="OAY34" s="36"/>
      <c r="OAZ34" s="36"/>
      <c r="OBA34" s="36"/>
      <c r="OBB34" s="36"/>
      <c r="OBC34" s="36"/>
      <c r="OBD34" s="36"/>
      <c r="OBE34" s="36"/>
      <c r="OBF34" s="36"/>
      <c r="OBG34" s="36"/>
      <c r="OBH34" s="36"/>
      <c r="OBI34" s="36"/>
      <c r="OBJ34" s="36"/>
      <c r="OBK34" s="36"/>
      <c r="OBL34" s="36"/>
      <c r="OBM34" s="36"/>
      <c r="OBN34" s="36"/>
      <c r="OBO34" s="36"/>
      <c r="OBP34" s="36"/>
      <c r="OBQ34" s="36"/>
      <c r="OBR34" s="36"/>
      <c r="OBS34" s="36"/>
      <c r="OBT34" s="36"/>
      <c r="OBU34" s="36"/>
      <c r="OBV34" s="36"/>
      <c r="OBW34" s="36"/>
      <c r="OBX34" s="36"/>
      <c r="OBY34" s="36"/>
      <c r="OBZ34" s="36"/>
      <c r="OCA34" s="36"/>
      <c r="OCB34" s="36"/>
      <c r="OCC34" s="36"/>
      <c r="OCD34" s="36"/>
      <c r="OCE34" s="36"/>
      <c r="OCF34" s="36"/>
      <c r="OCG34" s="36"/>
      <c r="OCH34" s="36"/>
      <c r="OCI34" s="36"/>
      <c r="OCJ34" s="36"/>
      <c r="OCK34" s="36"/>
      <c r="OCL34" s="36"/>
      <c r="OCM34" s="36"/>
      <c r="OCN34" s="36"/>
      <c r="OCO34" s="36"/>
      <c r="OCP34" s="36"/>
      <c r="OCQ34" s="36"/>
      <c r="OCR34" s="36"/>
      <c r="OCS34" s="36"/>
      <c r="OCT34" s="36"/>
      <c r="OCU34" s="36"/>
      <c r="OCV34" s="36"/>
      <c r="OCW34" s="36"/>
      <c r="OCX34" s="36"/>
      <c r="OCY34" s="36"/>
      <c r="OCZ34" s="36"/>
      <c r="ODA34" s="36"/>
      <c r="ODB34" s="36"/>
      <c r="ODC34" s="36"/>
      <c r="ODD34" s="36"/>
      <c r="ODE34" s="36"/>
      <c r="ODF34" s="36"/>
      <c r="ODG34" s="36"/>
      <c r="ODH34" s="36"/>
      <c r="ODI34" s="36"/>
      <c r="ODJ34" s="36"/>
      <c r="ODK34" s="36"/>
      <c r="ODL34" s="36"/>
      <c r="ODM34" s="36"/>
      <c r="ODN34" s="36"/>
      <c r="ODO34" s="36"/>
      <c r="ODP34" s="36"/>
      <c r="ODQ34" s="36"/>
      <c r="ODR34" s="36"/>
      <c r="ODS34" s="36"/>
      <c r="ODT34" s="36"/>
      <c r="ODU34" s="36"/>
      <c r="ODV34" s="36"/>
      <c r="ODW34" s="36"/>
      <c r="ODX34" s="36"/>
      <c r="ODY34" s="36"/>
      <c r="ODZ34" s="36"/>
      <c r="OEA34" s="36"/>
      <c r="OEB34" s="36"/>
      <c r="OEC34" s="36"/>
      <c r="OED34" s="36"/>
      <c r="OEE34" s="36"/>
      <c r="OEF34" s="36"/>
      <c r="OEG34" s="36"/>
      <c r="OEH34" s="36"/>
      <c r="OEI34" s="36"/>
      <c r="OEJ34" s="36"/>
      <c r="OEK34" s="36"/>
      <c r="OEL34" s="36"/>
      <c r="OEM34" s="36"/>
      <c r="OEN34" s="36"/>
      <c r="OEO34" s="36"/>
      <c r="OEP34" s="36"/>
      <c r="OEQ34" s="36"/>
      <c r="OER34" s="36"/>
      <c r="OES34" s="36"/>
      <c r="OET34" s="36"/>
      <c r="OEU34" s="36"/>
      <c r="OEV34" s="36"/>
      <c r="OEW34" s="36"/>
      <c r="OEX34" s="36"/>
      <c r="OEY34" s="36"/>
      <c r="OEZ34" s="36"/>
      <c r="OFA34" s="36"/>
      <c r="OFB34" s="36"/>
      <c r="OFC34" s="36"/>
      <c r="OFD34" s="36"/>
      <c r="OFE34" s="36"/>
      <c r="OFF34" s="36"/>
      <c r="OFG34" s="36"/>
      <c r="OFH34" s="36"/>
      <c r="OFI34" s="36"/>
      <c r="OFJ34" s="36"/>
      <c r="OFK34" s="36"/>
      <c r="OFL34" s="36"/>
      <c r="OFM34" s="36"/>
      <c r="OFN34" s="36"/>
      <c r="OFO34" s="36"/>
      <c r="OFP34" s="36"/>
      <c r="OFQ34" s="36"/>
      <c r="OFR34" s="36"/>
      <c r="OFS34" s="36"/>
      <c r="OFT34" s="36"/>
      <c r="OFU34" s="36"/>
      <c r="OFV34" s="36"/>
      <c r="OFW34" s="36"/>
      <c r="OFX34" s="36"/>
      <c r="OFY34" s="36"/>
      <c r="OFZ34" s="36"/>
      <c r="OGA34" s="36"/>
      <c r="OGB34" s="36"/>
      <c r="OGC34" s="36"/>
      <c r="OGD34" s="36"/>
      <c r="OGE34" s="36"/>
      <c r="OGF34" s="36"/>
      <c r="OGG34" s="36"/>
      <c r="OGH34" s="36"/>
      <c r="OGI34" s="36"/>
      <c r="OGJ34" s="36"/>
      <c r="OGK34" s="36"/>
      <c r="OGL34" s="36"/>
      <c r="OGM34" s="36"/>
      <c r="OGN34" s="36"/>
      <c r="OGO34" s="36"/>
      <c r="OGP34" s="36"/>
      <c r="OGQ34" s="36"/>
      <c r="OGR34" s="36"/>
      <c r="OGS34" s="36"/>
      <c r="OGT34" s="36"/>
      <c r="OGU34" s="36"/>
      <c r="OGV34" s="36"/>
      <c r="OGW34" s="36"/>
      <c r="OGX34" s="36"/>
      <c r="OGY34" s="36"/>
      <c r="OGZ34" s="36"/>
      <c r="OHA34" s="36"/>
      <c r="OHB34" s="36"/>
      <c r="OHC34" s="36"/>
      <c r="OHD34" s="36"/>
      <c r="OHE34" s="36"/>
      <c r="OHF34" s="36"/>
      <c r="OHG34" s="36"/>
      <c r="OHH34" s="36"/>
      <c r="OHI34" s="36"/>
      <c r="OHJ34" s="36"/>
      <c r="OHK34" s="36"/>
      <c r="OHL34" s="36"/>
      <c r="OHM34" s="36"/>
      <c r="OHN34" s="36"/>
      <c r="OHO34" s="36"/>
      <c r="OHP34" s="36"/>
      <c r="OHQ34" s="36"/>
      <c r="OHR34" s="36"/>
      <c r="OHS34" s="36"/>
      <c r="OHT34" s="36"/>
      <c r="OHU34" s="36"/>
      <c r="OHV34" s="36"/>
      <c r="OHW34" s="36"/>
      <c r="OHX34" s="36"/>
      <c r="OHY34" s="36"/>
      <c r="OHZ34" s="36"/>
      <c r="OIA34" s="36"/>
      <c r="OIB34" s="36"/>
      <c r="OIC34" s="36"/>
      <c r="OID34" s="36"/>
      <c r="OIE34" s="36"/>
      <c r="OIF34" s="36"/>
      <c r="OIG34" s="36"/>
      <c r="OIH34" s="36"/>
      <c r="OII34" s="36"/>
      <c r="OIJ34" s="36"/>
      <c r="OIK34" s="36"/>
      <c r="OIL34" s="36"/>
      <c r="OIM34" s="36"/>
      <c r="OIN34" s="36"/>
      <c r="OIO34" s="36"/>
      <c r="OIP34" s="36"/>
      <c r="OIQ34" s="36"/>
      <c r="OIR34" s="36"/>
      <c r="OIS34" s="36"/>
      <c r="OIT34" s="36"/>
      <c r="OIU34" s="36"/>
      <c r="OIV34" s="36"/>
      <c r="OIW34" s="36"/>
      <c r="OIX34" s="36"/>
      <c r="OIY34" s="36"/>
      <c r="OIZ34" s="36"/>
      <c r="OJA34" s="36"/>
      <c r="OJB34" s="36"/>
      <c r="OJC34" s="36"/>
      <c r="OJD34" s="36"/>
      <c r="OJE34" s="36"/>
      <c r="OJF34" s="36"/>
      <c r="OJG34" s="36"/>
      <c r="OJH34" s="36"/>
      <c r="OJI34" s="36"/>
      <c r="OJJ34" s="36"/>
      <c r="OJK34" s="36"/>
      <c r="OJL34" s="36"/>
      <c r="OJM34" s="36"/>
      <c r="OJN34" s="36"/>
      <c r="OJO34" s="36"/>
      <c r="OJP34" s="36"/>
      <c r="OJQ34" s="36"/>
      <c r="OJR34" s="36"/>
      <c r="OJS34" s="36"/>
      <c r="OJT34" s="36"/>
      <c r="OJU34" s="36"/>
      <c r="OJV34" s="36"/>
      <c r="OJW34" s="36"/>
      <c r="OJX34" s="36"/>
      <c r="OJY34" s="36"/>
      <c r="OJZ34" s="36"/>
      <c r="OKA34" s="36"/>
      <c r="OKB34" s="36"/>
      <c r="OKC34" s="36"/>
      <c r="OKD34" s="36"/>
      <c r="OKE34" s="36"/>
      <c r="OKF34" s="36"/>
      <c r="OKG34" s="36"/>
      <c r="OKH34" s="36"/>
      <c r="OKI34" s="36"/>
      <c r="OKJ34" s="36"/>
      <c r="OKK34" s="36"/>
      <c r="OKL34" s="36"/>
      <c r="OKM34" s="36"/>
      <c r="OKN34" s="36"/>
      <c r="OKO34" s="36"/>
      <c r="OKP34" s="36"/>
      <c r="OKQ34" s="36"/>
      <c r="OKR34" s="36"/>
      <c r="OKS34" s="36"/>
      <c r="OKT34" s="36"/>
      <c r="OKU34" s="36"/>
      <c r="OKV34" s="36"/>
      <c r="OKW34" s="36"/>
      <c r="OKX34" s="36"/>
      <c r="OKY34" s="36"/>
      <c r="OKZ34" s="36"/>
      <c r="OLA34" s="36"/>
      <c r="OLB34" s="36"/>
      <c r="OLC34" s="36"/>
      <c r="OLD34" s="36"/>
      <c r="OLE34" s="36"/>
      <c r="OLF34" s="36"/>
      <c r="OLG34" s="36"/>
      <c r="OLH34" s="36"/>
      <c r="OLI34" s="36"/>
      <c r="OLJ34" s="36"/>
      <c r="OLK34" s="36"/>
      <c r="OLL34" s="36"/>
      <c r="OLM34" s="36"/>
      <c r="OLN34" s="36"/>
      <c r="OLO34" s="36"/>
      <c r="OLP34" s="36"/>
      <c r="OLQ34" s="36"/>
      <c r="OLR34" s="36"/>
      <c r="OLS34" s="36"/>
      <c r="OLT34" s="36"/>
      <c r="OLU34" s="36"/>
      <c r="OLV34" s="36"/>
      <c r="OLW34" s="36"/>
      <c r="OLX34" s="36"/>
      <c r="OLY34" s="36"/>
      <c r="OLZ34" s="36"/>
      <c r="OMA34" s="36"/>
      <c r="OMB34" s="36"/>
      <c r="OMC34" s="36"/>
      <c r="OMD34" s="36"/>
      <c r="OME34" s="36"/>
      <c r="OMF34" s="36"/>
      <c r="OMG34" s="36"/>
      <c r="OMH34" s="36"/>
      <c r="OMI34" s="36"/>
      <c r="OMJ34" s="36"/>
      <c r="OMK34" s="36"/>
      <c r="OML34" s="36"/>
      <c r="OMM34" s="36"/>
      <c r="OMN34" s="36"/>
      <c r="OMO34" s="36"/>
      <c r="OMP34" s="36"/>
      <c r="OMQ34" s="36"/>
      <c r="OMR34" s="36"/>
      <c r="OMS34" s="36"/>
      <c r="OMT34" s="36"/>
      <c r="OMU34" s="36"/>
      <c r="OMV34" s="36"/>
      <c r="OMW34" s="36"/>
      <c r="OMX34" s="36"/>
      <c r="OMY34" s="36"/>
      <c r="OMZ34" s="36"/>
      <c r="ONA34" s="36"/>
      <c r="ONB34" s="36"/>
      <c r="ONC34" s="36"/>
      <c r="OND34" s="36"/>
      <c r="ONE34" s="36"/>
      <c r="ONF34" s="36"/>
      <c r="ONG34" s="36"/>
      <c r="ONH34" s="36"/>
      <c r="ONI34" s="36"/>
      <c r="ONJ34" s="36"/>
      <c r="ONK34" s="36"/>
      <c r="ONL34" s="36"/>
      <c r="ONM34" s="36"/>
      <c r="ONN34" s="36"/>
      <c r="ONO34" s="36"/>
      <c r="ONP34" s="36"/>
      <c r="ONQ34" s="36"/>
      <c r="ONR34" s="36"/>
      <c r="ONS34" s="36"/>
      <c r="ONT34" s="36"/>
      <c r="ONU34" s="36"/>
      <c r="ONV34" s="36"/>
      <c r="ONW34" s="36"/>
      <c r="ONX34" s="36"/>
      <c r="ONY34" s="36"/>
      <c r="ONZ34" s="36"/>
      <c r="OOA34" s="36"/>
      <c r="OOB34" s="36"/>
      <c r="OOC34" s="36"/>
      <c r="OOD34" s="36"/>
      <c r="OOE34" s="36"/>
      <c r="OOF34" s="36"/>
      <c r="OOG34" s="36"/>
      <c r="OOH34" s="36"/>
      <c r="OOI34" s="36"/>
      <c r="OOJ34" s="36"/>
      <c r="OOK34" s="36"/>
      <c r="OOL34" s="36"/>
      <c r="OOM34" s="36"/>
      <c r="OON34" s="36"/>
      <c r="OOO34" s="36"/>
      <c r="OOP34" s="36"/>
      <c r="OOQ34" s="36"/>
      <c r="OOR34" s="36"/>
      <c r="OOS34" s="36"/>
      <c r="OOT34" s="36"/>
      <c r="OOU34" s="36"/>
      <c r="OOV34" s="36"/>
      <c r="OOW34" s="36"/>
      <c r="OOX34" s="36"/>
      <c r="OOY34" s="36"/>
      <c r="OOZ34" s="36"/>
      <c r="OPA34" s="36"/>
      <c r="OPB34" s="36"/>
      <c r="OPC34" s="36"/>
      <c r="OPD34" s="36"/>
      <c r="OPE34" s="36"/>
      <c r="OPF34" s="36"/>
      <c r="OPG34" s="36"/>
      <c r="OPH34" s="36"/>
      <c r="OPI34" s="36"/>
      <c r="OPJ34" s="36"/>
      <c r="OPK34" s="36"/>
      <c r="OPL34" s="36"/>
      <c r="OPM34" s="36"/>
      <c r="OPN34" s="36"/>
      <c r="OPO34" s="36"/>
      <c r="OPP34" s="36"/>
      <c r="OPQ34" s="36"/>
      <c r="OPR34" s="36"/>
      <c r="OPS34" s="36"/>
      <c r="OPT34" s="36"/>
      <c r="OPU34" s="36"/>
      <c r="OPV34" s="36"/>
      <c r="OPW34" s="36"/>
      <c r="OPX34" s="36"/>
      <c r="OPY34" s="36"/>
      <c r="OPZ34" s="36"/>
      <c r="OQA34" s="36"/>
      <c r="OQB34" s="36"/>
      <c r="OQC34" s="36"/>
      <c r="OQD34" s="36"/>
      <c r="OQE34" s="36"/>
      <c r="OQF34" s="36"/>
      <c r="OQG34" s="36"/>
      <c r="OQH34" s="36"/>
      <c r="OQI34" s="36"/>
      <c r="OQJ34" s="36"/>
      <c r="OQK34" s="36"/>
      <c r="OQL34" s="36"/>
      <c r="OQM34" s="36"/>
      <c r="OQN34" s="36"/>
      <c r="OQO34" s="36"/>
      <c r="OQP34" s="36"/>
      <c r="OQQ34" s="36"/>
      <c r="OQR34" s="36"/>
      <c r="OQS34" s="36"/>
      <c r="OQT34" s="36"/>
      <c r="OQU34" s="36"/>
      <c r="OQV34" s="36"/>
      <c r="OQW34" s="36"/>
      <c r="OQX34" s="36"/>
      <c r="OQY34" s="36"/>
      <c r="OQZ34" s="36"/>
      <c r="ORA34" s="36"/>
      <c r="ORB34" s="36"/>
      <c r="ORC34" s="36"/>
      <c r="ORD34" s="36"/>
      <c r="ORE34" s="36"/>
      <c r="ORF34" s="36"/>
      <c r="ORG34" s="36"/>
      <c r="ORH34" s="36"/>
      <c r="ORI34" s="36"/>
      <c r="ORJ34" s="36"/>
      <c r="ORK34" s="36"/>
      <c r="ORL34" s="36"/>
      <c r="ORM34" s="36"/>
      <c r="ORN34" s="36"/>
      <c r="ORO34" s="36"/>
      <c r="ORP34" s="36"/>
      <c r="ORQ34" s="36"/>
      <c r="ORR34" s="36"/>
      <c r="ORS34" s="36"/>
      <c r="ORT34" s="36"/>
      <c r="ORU34" s="36"/>
      <c r="ORV34" s="36"/>
      <c r="ORW34" s="36"/>
      <c r="ORX34" s="36"/>
      <c r="ORY34" s="36"/>
      <c r="ORZ34" s="36"/>
      <c r="OSA34" s="36"/>
      <c r="OSB34" s="36"/>
      <c r="OSC34" s="36"/>
      <c r="OSD34" s="36"/>
      <c r="OSE34" s="36"/>
      <c r="OSF34" s="36"/>
      <c r="OSG34" s="36"/>
      <c r="OSH34" s="36"/>
      <c r="OSI34" s="36"/>
      <c r="OSJ34" s="36"/>
      <c r="OSK34" s="36"/>
      <c r="OSL34" s="36"/>
      <c r="OSM34" s="36"/>
      <c r="OSN34" s="36"/>
      <c r="OSO34" s="36"/>
      <c r="OSP34" s="36"/>
      <c r="OSQ34" s="36"/>
      <c r="OSR34" s="36"/>
      <c r="OSS34" s="36"/>
      <c r="OST34" s="36"/>
      <c r="OSU34" s="36"/>
      <c r="OSV34" s="36"/>
      <c r="OSW34" s="36"/>
      <c r="OSX34" s="36"/>
      <c r="OSY34" s="36"/>
      <c r="OSZ34" s="36"/>
      <c r="OTA34" s="36"/>
      <c r="OTB34" s="36"/>
      <c r="OTC34" s="36"/>
      <c r="OTD34" s="36"/>
      <c r="OTE34" s="36"/>
      <c r="OTF34" s="36"/>
      <c r="OTG34" s="36"/>
      <c r="OTH34" s="36"/>
      <c r="OTI34" s="36"/>
      <c r="OTJ34" s="36"/>
      <c r="OTK34" s="36"/>
      <c r="OTL34" s="36"/>
      <c r="OTM34" s="36"/>
      <c r="OTN34" s="36"/>
      <c r="OTO34" s="36"/>
      <c r="OTP34" s="36"/>
      <c r="OTQ34" s="36"/>
      <c r="OTR34" s="36"/>
      <c r="OTS34" s="36"/>
      <c r="OTT34" s="36"/>
      <c r="OTU34" s="36"/>
      <c r="OTV34" s="36"/>
      <c r="OTW34" s="36"/>
      <c r="OTX34" s="36"/>
      <c r="OTY34" s="36"/>
      <c r="OTZ34" s="36"/>
      <c r="OUA34" s="36"/>
      <c r="OUB34" s="36"/>
      <c r="OUC34" s="36"/>
      <c r="OUD34" s="36"/>
      <c r="OUE34" s="36"/>
      <c r="OUF34" s="36"/>
      <c r="OUG34" s="36"/>
      <c r="OUH34" s="36"/>
      <c r="OUI34" s="36"/>
      <c r="OUJ34" s="36"/>
      <c r="OUK34" s="36"/>
      <c r="OUL34" s="36"/>
      <c r="OUM34" s="36"/>
      <c r="OUN34" s="36"/>
      <c r="OUO34" s="36"/>
      <c r="OUP34" s="36"/>
      <c r="OUQ34" s="36"/>
      <c r="OUR34" s="36"/>
      <c r="OUS34" s="36"/>
      <c r="OUT34" s="36"/>
      <c r="OUU34" s="36"/>
      <c r="OUV34" s="36"/>
      <c r="OUW34" s="36"/>
      <c r="OUX34" s="36"/>
      <c r="OUY34" s="36"/>
      <c r="OUZ34" s="36"/>
      <c r="OVA34" s="36"/>
      <c r="OVB34" s="36"/>
      <c r="OVC34" s="36"/>
      <c r="OVD34" s="36"/>
      <c r="OVE34" s="36"/>
      <c r="OVF34" s="36"/>
      <c r="OVG34" s="36"/>
      <c r="OVH34" s="36"/>
      <c r="OVI34" s="36"/>
      <c r="OVJ34" s="36"/>
      <c r="OVK34" s="36"/>
      <c r="OVL34" s="36"/>
      <c r="OVM34" s="36"/>
      <c r="OVN34" s="36"/>
      <c r="OVO34" s="36"/>
      <c r="OVP34" s="36"/>
      <c r="OVQ34" s="36"/>
      <c r="OVR34" s="36"/>
      <c r="OVS34" s="36"/>
      <c r="OVT34" s="36"/>
      <c r="OVU34" s="36"/>
      <c r="OVV34" s="36"/>
      <c r="OVW34" s="36"/>
      <c r="OVX34" s="36"/>
      <c r="OVY34" s="36"/>
      <c r="OVZ34" s="36"/>
      <c r="OWA34" s="36"/>
      <c r="OWB34" s="36"/>
      <c r="OWC34" s="36"/>
      <c r="OWD34" s="36"/>
      <c r="OWE34" s="36"/>
      <c r="OWF34" s="36"/>
      <c r="OWG34" s="36"/>
      <c r="OWH34" s="36"/>
      <c r="OWI34" s="36"/>
      <c r="OWJ34" s="36"/>
      <c r="OWK34" s="36"/>
      <c r="OWL34" s="36"/>
      <c r="OWM34" s="36"/>
      <c r="OWN34" s="36"/>
      <c r="OWO34" s="36"/>
      <c r="OWP34" s="36"/>
      <c r="OWQ34" s="36"/>
      <c r="OWR34" s="36"/>
      <c r="OWS34" s="36"/>
      <c r="OWT34" s="36"/>
      <c r="OWU34" s="36"/>
      <c r="OWV34" s="36"/>
      <c r="OWW34" s="36"/>
      <c r="OWX34" s="36"/>
      <c r="OWY34" s="36"/>
      <c r="OWZ34" s="36"/>
      <c r="OXA34" s="36"/>
      <c r="OXB34" s="36"/>
      <c r="OXC34" s="36"/>
      <c r="OXD34" s="36"/>
      <c r="OXE34" s="36"/>
      <c r="OXF34" s="36"/>
      <c r="OXG34" s="36"/>
      <c r="OXH34" s="36"/>
      <c r="OXI34" s="36"/>
      <c r="OXJ34" s="36"/>
      <c r="OXK34" s="36"/>
      <c r="OXL34" s="36"/>
      <c r="OXM34" s="36"/>
      <c r="OXN34" s="36"/>
      <c r="OXO34" s="36"/>
      <c r="OXP34" s="36"/>
      <c r="OXQ34" s="36"/>
      <c r="OXR34" s="36"/>
      <c r="OXS34" s="36"/>
      <c r="OXT34" s="36"/>
      <c r="OXU34" s="36"/>
      <c r="OXV34" s="36"/>
      <c r="OXW34" s="36"/>
      <c r="OXX34" s="36"/>
      <c r="OXY34" s="36"/>
      <c r="OXZ34" s="36"/>
      <c r="OYA34" s="36"/>
      <c r="OYB34" s="36"/>
      <c r="OYC34" s="36"/>
      <c r="OYD34" s="36"/>
      <c r="OYE34" s="36"/>
      <c r="OYF34" s="36"/>
      <c r="OYG34" s="36"/>
      <c r="OYH34" s="36"/>
      <c r="OYI34" s="36"/>
      <c r="OYJ34" s="36"/>
      <c r="OYK34" s="36"/>
      <c r="OYL34" s="36"/>
      <c r="OYM34" s="36"/>
      <c r="OYN34" s="36"/>
      <c r="OYO34" s="36"/>
      <c r="OYP34" s="36"/>
      <c r="OYQ34" s="36"/>
      <c r="OYR34" s="36"/>
      <c r="OYS34" s="36"/>
      <c r="OYT34" s="36"/>
      <c r="OYU34" s="36"/>
      <c r="OYV34" s="36"/>
      <c r="OYW34" s="36"/>
      <c r="OYX34" s="36"/>
      <c r="OYY34" s="36"/>
      <c r="OYZ34" s="36"/>
      <c r="OZA34" s="36"/>
      <c r="OZB34" s="36"/>
      <c r="OZC34" s="36"/>
      <c r="OZD34" s="36"/>
      <c r="OZE34" s="36"/>
      <c r="OZF34" s="36"/>
      <c r="OZG34" s="36"/>
      <c r="OZH34" s="36"/>
      <c r="OZI34" s="36"/>
      <c r="OZJ34" s="36"/>
      <c r="OZK34" s="36"/>
      <c r="OZL34" s="36"/>
      <c r="OZM34" s="36"/>
      <c r="OZN34" s="36"/>
      <c r="OZO34" s="36"/>
      <c r="OZP34" s="36"/>
      <c r="OZQ34" s="36"/>
      <c r="OZR34" s="36"/>
      <c r="OZS34" s="36"/>
      <c r="OZT34" s="36"/>
      <c r="OZU34" s="36"/>
      <c r="OZV34" s="36"/>
      <c r="OZW34" s="36"/>
      <c r="OZX34" s="36"/>
      <c r="OZY34" s="36"/>
      <c r="OZZ34" s="36"/>
      <c r="PAA34" s="36"/>
      <c r="PAB34" s="36"/>
      <c r="PAC34" s="36"/>
      <c r="PAD34" s="36"/>
      <c r="PAE34" s="36"/>
      <c r="PAF34" s="36"/>
      <c r="PAG34" s="36"/>
      <c r="PAH34" s="36"/>
      <c r="PAI34" s="36"/>
      <c r="PAJ34" s="36"/>
      <c r="PAK34" s="36"/>
      <c r="PAL34" s="36"/>
      <c r="PAM34" s="36"/>
      <c r="PAN34" s="36"/>
      <c r="PAO34" s="36"/>
      <c r="PAP34" s="36"/>
      <c r="PAQ34" s="36"/>
      <c r="PAR34" s="36"/>
      <c r="PAS34" s="36"/>
      <c r="PAT34" s="36"/>
      <c r="PAU34" s="36"/>
      <c r="PAV34" s="36"/>
      <c r="PAW34" s="36"/>
      <c r="PAX34" s="36"/>
      <c r="PAY34" s="36"/>
      <c r="PAZ34" s="36"/>
      <c r="PBA34" s="36"/>
      <c r="PBB34" s="36"/>
      <c r="PBC34" s="36"/>
      <c r="PBD34" s="36"/>
      <c r="PBE34" s="36"/>
      <c r="PBF34" s="36"/>
      <c r="PBG34" s="36"/>
      <c r="PBH34" s="36"/>
      <c r="PBI34" s="36"/>
      <c r="PBJ34" s="36"/>
      <c r="PBK34" s="36"/>
      <c r="PBL34" s="36"/>
      <c r="PBM34" s="36"/>
      <c r="PBN34" s="36"/>
      <c r="PBO34" s="36"/>
      <c r="PBP34" s="36"/>
      <c r="PBQ34" s="36"/>
      <c r="PBR34" s="36"/>
      <c r="PBS34" s="36"/>
      <c r="PBT34" s="36"/>
      <c r="PBU34" s="36"/>
      <c r="PBV34" s="36"/>
      <c r="PBW34" s="36"/>
      <c r="PBX34" s="36"/>
      <c r="PBY34" s="36"/>
      <c r="PBZ34" s="36"/>
      <c r="PCA34" s="36"/>
      <c r="PCB34" s="36"/>
      <c r="PCC34" s="36"/>
      <c r="PCD34" s="36"/>
      <c r="PCE34" s="36"/>
      <c r="PCF34" s="36"/>
      <c r="PCG34" s="36"/>
      <c r="PCH34" s="36"/>
      <c r="PCI34" s="36"/>
      <c r="PCJ34" s="36"/>
      <c r="PCK34" s="36"/>
      <c r="PCL34" s="36"/>
      <c r="PCM34" s="36"/>
      <c r="PCN34" s="36"/>
      <c r="PCO34" s="36"/>
      <c r="PCP34" s="36"/>
      <c r="PCQ34" s="36"/>
      <c r="PCR34" s="36"/>
      <c r="PCS34" s="36"/>
      <c r="PCT34" s="36"/>
      <c r="PCU34" s="36"/>
      <c r="PCV34" s="36"/>
      <c r="PCW34" s="36"/>
      <c r="PCX34" s="36"/>
      <c r="PCY34" s="36"/>
      <c r="PCZ34" s="36"/>
      <c r="PDA34" s="36"/>
      <c r="PDB34" s="36"/>
      <c r="PDC34" s="36"/>
      <c r="PDD34" s="36"/>
      <c r="PDE34" s="36"/>
      <c r="PDF34" s="36"/>
      <c r="PDG34" s="36"/>
      <c r="PDH34" s="36"/>
      <c r="PDI34" s="36"/>
      <c r="PDJ34" s="36"/>
      <c r="PDK34" s="36"/>
      <c r="PDL34" s="36"/>
      <c r="PDM34" s="36"/>
      <c r="PDN34" s="36"/>
      <c r="PDO34" s="36"/>
      <c r="PDP34" s="36"/>
      <c r="PDQ34" s="36"/>
      <c r="PDR34" s="36"/>
      <c r="PDS34" s="36"/>
      <c r="PDT34" s="36"/>
      <c r="PDU34" s="36"/>
      <c r="PDV34" s="36"/>
      <c r="PDW34" s="36"/>
      <c r="PDX34" s="36"/>
      <c r="PDY34" s="36"/>
      <c r="PDZ34" s="36"/>
      <c r="PEA34" s="36"/>
      <c r="PEB34" s="36"/>
      <c r="PEC34" s="36"/>
      <c r="PED34" s="36"/>
      <c r="PEE34" s="36"/>
      <c r="PEF34" s="36"/>
      <c r="PEG34" s="36"/>
      <c r="PEH34" s="36"/>
      <c r="PEI34" s="36"/>
      <c r="PEJ34" s="36"/>
      <c r="PEK34" s="36"/>
      <c r="PEL34" s="36"/>
      <c r="PEM34" s="36"/>
      <c r="PEN34" s="36"/>
      <c r="PEO34" s="36"/>
      <c r="PEP34" s="36"/>
      <c r="PEQ34" s="36"/>
      <c r="PER34" s="36"/>
      <c r="PES34" s="36"/>
      <c r="PET34" s="36"/>
      <c r="PEU34" s="36"/>
      <c r="PEV34" s="36"/>
      <c r="PEW34" s="36"/>
      <c r="PEX34" s="36"/>
      <c r="PEY34" s="36"/>
      <c r="PEZ34" s="36"/>
      <c r="PFA34" s="36"/>
      <c r="PFB34" s="36"/>
      <c r="PFC34" s="36"/>
      <c r="PFD34" s="36"/>
      <c r="PFE34" s="36"/>
      <c r="PFF34" s="36"/>
      <c r="PFG34" s="36"/>
      <c r="PFH34" s="36"/>
      <c r="PFI34" s="36"/>
      <c r="PFJ34" s="36"/>
      <c r="PFK34" s="36"/>
      <c r="PFL34" s="36"/>
      <c r="PFM34" s="36"/>
      <c r="PFN34" s="36"/>
      <c r="PFO34" s="36"/>
      <c r="PFP34" s="36"/>
      <c r="PFQ34" s="36"/>
      <c r="PFR34" s="36"/>
      <c r="PFS34" s="36"/>
      <c r="PFT34" s="36"/>
      <c r="PFU34" s="36"/>
      <c r="PFV34" s="36"/>
      <c r="PFW34" s="36"/>
      <c r="PFX34" s="36"/>
      <c r="PFY34" s="36"/>
      <c r="PFZ34" s="36"/>
      <c r="PGA34" s="36"/>
      <c r="PGB34" s="36"/>
      <c r="PGC34" s="36"/>
      <c r="PGD34" s="36"/>
      <c r="PGE34" s="36"/>
      <c r="PGF34" s="36"/>
      <c r="PGG34" s="36"/>
      <c r="PGH34" s="36"/>
      <c r="PGI34" s="36"/>
      <c r="PGJ34" s="36"/>
      <c r="PGK34" s="36"/>
      <c r="PGL34" s="36"/>
      <c r="PGM34" s="36"/>
      <c r="PGN34" s="36"/>
      <c r="PGO34" s="36"/>
      <c r="PGP34" s="36"/>
      <c r="PGQ34" s="36"/>
      <c r="PGR34" s="36"/>
      <c r="PGS34" s="36"/>
      <c r="PGT34" s="36"/>
      <c r="PGU34" s="36"/>
      <c r="PGV34" s="36"/>
      <c r="PGW34" s="36"/>
      <c r="PGX34" s="36"/>
      <c r="PGY34" s="36"/>
      <c r="PGZ34" s="36"/>
      <c r="PHA34" s="36"/>
      <c r="PHB34" s="36"/>
      <c r="PHC34" s="36"/>
      <c r="PHD34" s="36"/>
      <c r="PHE34" s="36"/>
      <c r="PHF34" s="36"/>
      <c r="PHG34" s="36"/>
      <c r="PHH34" s="36"/>
      <c r="PHI34" s="36"/>
      <c r="PHJ34" s="36"/>
      <c r="PHK34" s="36"/>
      <c r="PHL34" s="36"/>
      <c r="PHM34" s="36"/>
      <c r="PHN34" s="36"/>
      <c r="PHO34" s="36"/>
      <c r="PHP34" s="36"/>
      <c r="PHQ34" s="36"/>
      <c r="PHR34" s="36"/>
      <c r="PHS34" s="36"/>
      <c r="PHT34" s="36"/>
      <c r="PHU34" s="36"/>
      <c r="PHV34" s="36"/>
      <c r="PHW34" s="36"/>
      <c r="PHX34" s="36"/>
      <c r="PHY34" s="36"/>
      <c r="PHZ34" s="36"/>
      <c r="PIA34" s="36"/>
      <c r="PIB34" s="36"/>
      <c r="PIC34" s="36"/>
      <c r="PID34" s="36"/>
      <c r="PIE34" s="36"/>
      <c r="PIF34" s="36"/>
      <c r="PIG34" s="36"/>
      <c r="PIH34" s="36"/>
      <c r="PII34" s="36"/>
      <c r="PIJ34" s="36"/>
      <c r="PIK34" s="36"/>
      <c r="PIL34" s="36"/>
      <c r="PIM34" s="36"/>
      <c r="PIN34" s="36"/>
      <c r="PIO34" s="36"/>
      <c r="PIP34" s="36"/>
      <c r="PIQ34" s="36"/>
      <c r="PIR34" s="36"/>
      <c r="PIS34" s="36"/>
      <c r="PIT34" s="36"/>
      <c r="PIU34" s="36"/>
      <c r="PIV34" s="36"/>
      <c r="PIW34" s="36"/>
      <c r="PIX34" s="36"/>
      <c r="PIY34" s="36"/>
      <c r="PIZ34" s="36"/>
      <c r="PJA34" s="36"/>
      <c r="PJB34" s="36"/>
      <c r="PJC34" s="36"/>
      <c r="PJD34" s="36"/>
      <c r="PJE34" s="36"/>
      <c r="PJF34" s="36"/>
      <c r="PJG34" s="36"/>
      <c r="PJH34" s="36"/>
      <c r="PJI34" s="36"/>
      <c r="PJJ34" s="36"/>
      <c r="PJK34" s="36"/>
      <c r="PJL34" s="36"/>
      <c r="PJM34" s="36"/>
      <c r="PJN34" s="36"/>
      <c r="PJO34" s="36"/>
      <c r="PJP34" s="36"/>
      <c r="PJQ34" s="36"/>
      <c r="PJR34" s="36"/>
      <c r="PJS34" s="36"/>
      <c r="PJT34" s="36"/>
      <c r="PJU34" s="36"/>
      <c r="PJV34" s="36"/>
      <c r="PJW34" s="36"/>
      <c r="PJX34" s="36"/>
      <c r="PJY34" s="36"/>
      <c r="PJZ34" s="36"/>
      <c r="PKA34" s="36"/>
      <c r="PKB34" s="36"/>
      <c r="PKC34" s="36"/>
      <c r="PKD34" s="36"/>
      <c r="PKE34" s="36"/>
      <c r="PKF34" s="36"/>
      <c r="PKG34" s="36"/>
      <c r="PKH34" s="36"/>
      <c r="PKI34" s="36"/>
      <c r="PKJ34" s="36"/>
      <c r="PKK34" s="36"/>
      <c r="PKL34" s="36"/>
      <c r="PKM34" s="36"/>
      <c r="PKN34" s="36"/>
      <c r="PKO34" s="36"/>
      <c r="PKP34" s="36"/>
      <c r="PKQ34" s="36"/>
      <c r="PKR34" s="36"/>
      <c r="PKS34" s="36"/>
      <c r="PKT34" s="36"/>
      <c r="PKU34" s="36"/>
      <c r="PKV34" s="36"/>
      <c r="PKW34" s="36"/>
      <c r="PKX34" s="36"/>
      <c r="PKY34" s="36"/>
      <c r="PKZ34" s="36"/>
      <c r="PLA34" s="36"/>
      <c r="PLB34" s="36"/>
      <c r="PLC34" s="36"/>
      <c r="PLD34" s="36"/>
      <c r="PLE34" s="36"/>
      <c r="PLF34" s="36"/>
      <c r="PLG34" s="36"/>
      <c r="PLH34" s="36"/>
      <c r="PLI34" s="36"/>
      <c r="PLJ34" s="36"/>
      <c r="PLK34" s="36"/>
      <c r="PLL34" s="36"/>
      <c r="PLM34" s="36"/>
      <c r="PLN34" s="36"/>
      <c r="PLO34" s="36"/>
      <c r="PLP34" s="36"/>
      <c r="PLQ34" s="36"/>
      <c r="PLR34" s="36"/>
      <c r="PLS34" s="36"/>
      <c r="PLT34" s="36"/>
      <c r="PLU34" s="36"/>
      <c r="PLV34" s="36"/>
      <c r="PLW34" s="36"/>
      <c r="PLX34" s="36"/>
      <c r="PLY34" s="36"/>
      <c r="PLZ34" s="36"/>
      <c r="PMA34" s="36"/>
      <c r="PMB34" s="36"/>
      <c r="PMC34" s="36"/>
      <c r="PMD34" s="36"/>
      <c r="PME34" s="36"/>
      <c r="PMF34" s="36"/>
      <c r="PMG34" s="36"/>
      <c r="PMH34" s="36"/>
      <c r="PMI34" s="36"/>
      <c r="PMJ34" s="36"/>
      <c r="PMK34" s="36"/>
      <c r="PML34" s="36"/>
      <c r="PMM34" s="36"/>
      <c r="PMN34" s="36"/>
      <c r="PMO34" s="36"/>
      <c r="PMP34" s="36"/>
      <c r="PMQ34" s="36"/>
      <c r="PMR34" s="36"/>
      <c r="PMS34" s="36"/>
      <c r="PMT34" s="36"/>
      <c r="PMU34" s="36"/>
      <c r="PMV34" s="36"/>
      <c r="PMW34" s="36"/>
      <c r="PMX34" s="36"/>
      <c r="PMY34" s="36"/>
      <c r="PMZ34" s="36"/>
      <c r="PNA34" s="36"/>
      <c r="PNB34" s="36"/>
      <c r="PNC34" s="36"/>
      <c r="PND34" s="36"/>
      <c r="PNE34" s="36"/>
      <c r="PNF34" s="36"/>
      <c r="PNG34" s="36"/>
      <c r="PNH34" s="36"/>
      <c r="PNI34" s="36"/>
      <c r="PNJ34" s="36"/>
      <c r="PNK34" s="36"/>
      <c r="PNL34" s="36"/>
      <c r="PNM34" s="36"/>
      <c r="PNN34" s="36"/>
      <c r="PNO34" s="36"/>
      <c r="PNP34" s="36"/>
      <c r="PNQ34" s="36"/>
      <c r="PNR34" s="36"/>
      <c r="PNS34" s="36"/>
      <c r="PNT34" s="36"/>
      <c r="PNU34" s="36"/>
      <c r="PNV34" s="36"/>
      <c r="PNW34" s="36"/>
      <c r="PNX34" s="36"/>
      <c r="PNY34" s="36"/>
      <c r="PNZ34" s="36"/>
      <c r="POA34" s="36"/>
      <c r="POB34" s="36"/>
      <c r="POC34" s="36"/>
      <c r="POD34" s="36"/>
      <c r="POE34" s="36"/>
      <c r="POF34" s="36"/>
      <c r="POG34" s="36"/>
      <c r="POH34" s="36"/>
      <c r="POI34" s="36"/>
      <c r="POJ34" s="36"/>
      <c r="POK34" s="36"/>
      <c r="POL34" s="36"/>
      <c r="POM34" s="36"/>
      <c r="PON34" s="36"/>
      <c r="POO34" s="36"/>
      <c r="POP34" s="36"/>
      <c r="POQ34" s="36"/>
      <c r="POR34" s="36"/>
      <c r="POS34" s="36"/>
      <c r="POT34" s="36"/>
      <c r="POU34" s="36"/>
      <c r="POV34" s="36"/>
      <c r="POW34" s="36"/>
      <c r="POX34" s="36"/>
      <c r="POY34" s="36"/>
      <c r="POZ34" s="36"/>
      <c r="PPA34" s="36"/>
      <c r="PPB34" s="36"/>
      <c r="PPC34" s="36"/>
      <c r="PPD34" s="36"/>
      <c r="PPE34" s="36"/>
      <c r="PPF34" s="36"/>
      <c r="PPG34" s="36"/>
      <c r="PPH34" s="36"/>
      <c r="PPI34" s="36"/>
      <c r="PPJ34" s="36"/>
      <c r="PPK34" s="36"/>
      <c r="PPL34" s="36"/>
      <c r="PPM34" s="36"/>
      <c r="PPN34" s="36"/>
      <c r="PPO34" s="36"/>
      <c r="PPP34" s="36"/>
      <c r="PPQ34" s="36"/>
      <c r="PPR34" s="36"/>
      <c r="PPS34" s="36"/>
      <c r="PPT34" s="36"/>
      <c r="PPU34" s="36"/>
      <c r="PPV34" s="36"/>
      <c r="PPW34" s="36"/>
      <c r="PPX34" s="36"/>
      <c r="PPY34" s="36"/>
      <c r="PPZ34" s="36"/>
      <c r="PQA34" s="36"/>
      <c r="PQB34" s="36"/>
      <c r="PQC34" s="36"/>
      <c r="PQD34" s="36"/>
      <c r="PQE34" s="36"/>
      <c r="PQF34" s="36"/>
      <c r="PQG34" s="36"/>
      <c r="PQH34" s="36"/>
      <c r="PQI34" s="36"/>
      <c r="PQJ34" s="36"/>
      <c r="PQK34" s="36"/>
      <c r="PQL34" s="36"/>
      <c r="PQM34" s="36"/>
      <c r="PQN34" s="36"/>
      <c r="PQO34" s="36"/>
      <c r="PQP34" s="36"/>
      <c r="PQQ34" s="36"/>
      <c r="PQR34" s="36"/>
      <c r="PQS34" s="36"/>
      <c r="PQT34" s="36"/>
      <c r="PQU34" s="36"/>
      <c r="PQV34" s="36"/>
      <c r="PQW34" s="36"/>
      <c r="PQX34" s="36"/>
      <c r="PQY34" s="36"/>
      <c r="PQZ34" s="36"/>
      <c r="PRA34" s="36"/>
      <c r="PRB34" s="36"/>
      <c r="PRC34" s="36"/>
      <c r="PRD34" s="36"/>
      <c r="PRE34" s="36"/>
      <c r="PRF34" s="36"/>
      <c r="PRG34" s="36"/>
      <c r="PRH34" s="36"/>
      <c r="PRI34" s="36"/>
      <c r="PRJ34" s="36"/>
      <c r="PRK34" s="36"/>
      <c r="PRL34" s="36"/>
      <c r="PRM34" s="36"/>
      <c r="PRN34" s="36"/>
      <c r="PRO34" s="36"/>
      <c r="PRP34" s="36"/>
      <c r="PRQ34" s="36"/>
      <c r="PRR34" s="36"/>
      <c r="PRS34" s="36"/>
      <c r="PRT34" s="36"/>
      <c r="PRU34" s="36"/>
      <c r="PRV34" s="36"/>
      <c r="PRW34" s="36"/>
      <c r="PRX34" s="36"/>
      <c r="PRY34" s="36"/>
      <c r="PRZ34" s="36"/>
      <c r="PSA34" s="36"/>
      <c r="PSB34" s="36"/>
      <c r="PSC34" s="36"/>
      <c r="PSD34" s="36"/>
      <c r="PSE34" s="36"/>
      <c r="PSF34" s="36"/>
      <c r="PSG34" s="36"/>
      <c r="PSH34" s="36"/>
      <c r="PSI34" s="36"/>
      <c r="PSJ34" s="36"/>
      <c r="PSK34" s="36"/>
      <c r="PSL34" s="36"/>
      <c r="PSM34" s="36"/>
      <c r="PSN34" s="36"/>
      <c r="PSO34" s="36"/>
      <c r="PSP34" s="36"/>
      <c r="PSQ34" s="36"/>
      <c r="PSR34" s="36"/>
      <c r="PSS34" s="36"/>
      <c r="PST34" s="36"/>
      <c r="PSU34" s="36"/>
      <c r="PSV34" s="36"/>
      <c r="PSW34" s="36"/>
      <c r="PSX34" s="36"/>
      <c r="PSY34" s="36"/>
      <c r="PSZ34" s="36"/>
      <c r="PTA34" s="36"/>
      <c r="PTB34" s="36"/>
      <c r="PTC34" s="36"/>
      <c r="PTD34" s="36"/>
      <c r="PTE34" s="36"/>
      <c r="PTF34" s="36"/>
      <c r="PTG34" s="36"/>
      <c r="PTH34" s="36"/>
      <c r="PTI34" s="36"/>
      <c r="PTJ34" s="36"/>
      <c r="PTK34" s="36"/>
      <c r="PTL34" s="36"/>
      <c r="PTM34" s="36"/>
      <c r="PTN34" s="36"/>
      <c r="PTO34" s="36"/>
      <c r="PTP34" s="36"/>
      <c r="PTQ34" s="36"/>
      <c r="PTR34" s="36"/>
      <c r="PTS34" s="36"/>
      <c r="PTT34" s="36"/>
      <c r="PTU34" s="36"/>
      <c r="PTV34" s="36"/>
      <c r="PTW34" s="36"/>
      <c r="PTX34" s="36"/>
      <c r="PTY34" s="36"/>
      <c r="PTZ34" s="36"/>
      <c r="PUA34" s="36"/>
      <c r="PUB34" s="36"/>
      <c r="PUC34" s="36"/>
      <c r="PUD34" s="36"/>
      <c r="PUE34" s="36"/>
      <c r="PUF34" s="36"/>
      <c r="PUG34" s="36"/>
      <c r="PUH34" s="36"/>
      <c r="PUI34" s="36"/>
      <c r="PUJ34" s="36"/>
      <c r="PUK34" s="36"/>
      <c r="PUL34" s="36"/>
      <c r="PUM34" s="36"/>
      <c r="PUN34" s="36"/>
      <c r="PUO34" s="36"/>
      <c r="PUP34" s="36"/>
      <c r="PUQ34" s="36"/>
      <c r="PUR34" s="36"/>
      <c r="PUS34" s="36"/>
      <c r="PUT34" s="36"/>
      <c r="PUU34" s="36"/>
      <c r="PUV34" s="36"/>
      <c r="PUW34" s="36"/>
      <c r="PUX34" s="36"/>
      <c r="PUY34" s="36"/>
      <c r="PUZ34" s="36"/>
      <c r="PVA34" s="36"/>
      <c r="PVB34" s="36"/>
      <c r="PVC34" s="36"/>
      <c r="PVD34" s="36"/>
      <c r="PVE34" s="36"/>
      <c r="PVF34" s="36"/>
      <c r="PVG34" s="36"/>
      <c r="PVH34" s="36"/>
      <c r="PVI34" s="36"/>
      <c r="PVJ34" s="36"/>
      <c r="PVK34" s="36"/>
      <c r="PVL34" s="36"/>
      <c r="PVM34" s="36"/>
      <c r="PVN34" s="36"/>
      <c r="PVO34" s="36"/>
      <c r="PVP34" s="36"/>
      <c r="PVQ34" s="36"/>
      <c r="PVR34" s="36"/>
      <c r="PVS34" s="36"/>
      <c r="PVT34" s="36"/>
      <c r="PVU34" s="36"/>
      <c r="PVV34" s="36"/>
      <c r="PVW34" s="36"/>
      <c r="PVX34" s="36"/>
      <c r="PVY34" s="36"/>
      <c r="PVZ34" s="36"/>
      <c r="PWA34" s="36"/>
      <c r="PWB34" s="36"/>
      <c r="PWC34" s="36"/>
      <c r="PWD34" s="36"/>
      <c r="PWE34" s="36"/>
      <c r="PWF34" s="36"/>
      <c r="PWG34" s="36"/>
      <c r="PWH34" s="36"/>
      <c r="PWI34" s="36"/>
      <c r="PWJ34" s="36"/>
      <c r="PWK34" s="36"/>
      <c r="PWL34" s="36"/>
      <c r="PWM34" s="36"/>
      <c r="PWN34" s="36"/>
      <c r="PWO34" s="36"/>
      <c r="PWP34" s="36"/>
      <c r="PWQ34" s="36"/>
      <c r="PWR34" s="36"/>
      <c r="PWS34" s="36"/>
      <c r="PWT34" s="36"/>
      <c r="PWU34" s="36"/>
      <c r="PWV34" s="36"/>
      <c r="PWW34" s="36"/>
      <c r="PWX34" s="36"/>
      <c r="PWY34" s="36"/>
      <c r="PWZ34" s="36"/>
      <c r="PXA34" s="36"/>
      <c r="PXB34" s="36"/>
      <c r="PXC34" s="36"/>
      <c r="PXD34" s="36"/>
      <c r="PXE34" s="36"/>
      <c r="PXF34" s="36"/>
      <c r="PXG34" s="36"/>
      <c r="PXH34" s="36"/>
      <c r="PXI34" s="36"/>
      <c r="PXJ34" s="36"/>
      <c r="PXK34" s="36"/>
      <c r="PXL34" s="36"/>
      <c r="PXM34" s="36"/>
      <c r="PXN34" s="36"/>
      <c r="PXO34" s="36"/>
      <c r="PXP34" s="36"/>
      <c r="PXQ34" s="36"/>
      <c r="PXR34" s="36"/>
      <c r="PXS34" s="36"/>
      <c r="PXT34" s="36"/>
      <c r="PXU34" s="36"/>
      <c r="PXV34" s="36"/>
      <c r="PXW34" s="36"/>
      <c r="PXX34" s="36"/>
      <c r="PXY34" s="36"/>
      <c r="PXZ34" s="36"/>
      <c r="PYA34" s="36"/>
      <c r="PYB34" s="36"/>
      <c r="PYC34" s="36"/>
      <c r="PYD34" s="36"/>
      <c r="PYE34" s="36"/>
      <c r="PYF34" s="36"/>
      <c r="PYG34" s="36"/>
      <c r="PYH34" s="36"/>
      <c r="PYI34" s="36"/>
      <c r="PYJ34" s="36"/>
      <c r="PYK34" s="36"/>
      <c r="PYL34" s="36"/>
      <c r="PYM34" s="36"/>
      <c r="PYN34" s="36"/>
      <c r="PYO34" s="36"/>
      <c r="PYP34" s="36"/>
      <c r="PYQ34" s="36"/>
      <c r="PYR34" s="36"/>
      <c r="PYS34" s="36"/>
      <c r="PYT34" s="36"/>
      <c r="PYU34" s="36"/>
      <c r="PYV34" s="36"/>
      <c r="PYW34" s="36"/>
      <c r="PYX34" s="36"/>
      <c r="PYY34" s="36"/>
      <c r="PYZ34" s="36"/>
      <c r="PZA34" s="36"/>
      <c r="PZB34" s="36"/>
      <c r="PZC34" s="36"/>
      <c r="PZD34" s="36"/>
      <c r="PZE34" s="36"/>
      <c r="PZF34" s="36"/>
      <c r="PZG34" s="36"/>
      <c r="PZH34" s="36"/>
      <c r="PZI34" s="36"/>
      <c r="PZJ34" s="36"/>
      <c r="PZK34" s="36"/>
      <c r="PZL34" s="36"/>
      <c r="PZM34" s="36"/>
      <c r="PZN34" s="36"/>
      <c r="PZO34" s="36"/>
      <c r="PZP34" s="36"/>
      <c r="PZQ34" s="36"/>
      <c r="PZR34" s="36"/>
      <c r="PZS34" s="36"/>
      <c r="PZT34" s="36"/>
      <c r="PZU34" s="36"/>
      <c r="PZV34" s="36"/>
      <c r="PZW34" s="36"/>
      <c r="PZX34" s="36"/>
      <c r="PZY34" s="36"/>
      <c r="PZZ34" s="36"/>
      <c r="QAA34" s="36"/>
      <c r="QAB34" s="36"/>
      <c r="QAC34" s="36"/>
      <c r="QAD34" s="36"/>
      <c r="QAE34" s="36"/>
      <c r="QAF34" s="36"/>
      <c r="QAG34" s="36"/>
      <c r="QAH34" s="36"/>
      <c r="QAI34" s="36"/>
      <c r="QAJ34" s="36"/>
      <c r="QAK34" s="36"/>
      <c r="QAL34" s="36"/>
      <c r="QAM34" s="36"/>
      <c r="QAN34" s="36"/>
      <c r="QAO34" s="36"/>
      <c r="QAP34" s="36"/>
      <c r="QAQ34" s="36"/>
      <c r="QAR34" s="36"/>
      <c r="QAS34" s="36"/>
      <c r="QAT34" s="36"/>
      <c r="QAU34" s="36"/>
      <c r="QAV34" s="36"/>
      <c r="QAW34" s="36"/>
      <c r="QAX34" s="36"/>
      <c r="QAY34" s="36"/>
      <c r="QAZ34" s="36"/>
      <c r="QBA34" s="36"/>
      <c r="QBB34" s="36"/>
      <c r="QBC34" s="36"/>
      <c r="QBD34" s="36"/>
      <c r="QBE34" s="36"/>
      <c r="QBF34" s="36"/>
      <c r="QBG34" s="36"/>
      <c r="QBH34" s="36"/>
      <c r="QBI34" s="36"/>
      <c r="QBJ34" s="36"/>
      <c r="QBK34" s="36"/>
      <c r="QBL34" s="36"/>
      <c r="QBM34" s="36"/>
      <c r="QBN34" s="36"/>
      <c r="QBO34" s="36"/>
      <c r="QBP34" s="36"/>
      <c r="QBQ34" s="36"/>
      <c r="QBR34" s="36"/>
      <c r="QBS34" s="36"/>
      <c r="QBT34" s="36"/>
      <c r="QBU34" s="36"/>
      <c r="QBV34" s="36"/>
      <c r="QBW34" s="36"/>
      <c r="QBX34" s="36"/>
      <c r="QBY34" s="36"/>
      <c r="QBZ34" s="36"/>
      <c r="QCA34" s="36"/>
      <c r="QCB34" s="36"/>
      <c r="QCC34" s="36"/>
      <c r="QCD34" s="36"/>
      <c r="QCE34" s="36"/>
      <c r="QCF34" s="36"/>
      <c r="QCG34" s="36"/>
      <c r="QCH34" s="36"/>
      <c r="QCI34" s="36"/>
      <c r="QCJ34" s="36"/>
      <c r="QCK34" s="36"/>
      <c r="QCL34" s="36"/>
      <c r="QCM34" s="36"/>
      <c r="QCN34" s="36"/>
      <c r="QCO34" s="36"/>
      <c r="QCP34" s="36"/>
      <c r="QCQ34" s="36"/>
      <c r="QCR34" s="36"/>
      <c r="QCS34" s="36"/>
      <c r="QCT34" s="36"/>
      <c r="QCU34" s="36"/>
      <c r="QCV34" s="36"/>
      <c r="QCW34" s="36"/>
      <c r="QCX34" s="36"/>
      <c r="QCY34" s="36"/>
      <c r="QCZ34" s="36"/>
      <c r="QDA34" s="36"/>
      <c r="QDB34" s="36"/>
      <c r="QDC34" s="36"/>
      <c r="QDD34" s="36"/>
      <c r="QDE34" s="36"/>
      <c r="QDF34" s="36"/>
      <c r="QDG34" s="36"/>
      <c r="QDH34" s="36"/>
      <c r="QDI34" s="36"/>
      <c r="QDJ34" s="36"/>
      <c r="QDK34" s="36"/>
      <c r="QDL34" s="36"/>
      <c r="QDM34" s="36"/>
      <c r="QDN34" s="36"/>
      <c r="QDO34" s="36"/>
      <c r="QDP34" s="36"/>
      <c r="QDQ34" s="36"/>
      <c r="QDR34" s="36"/>
      <c r="QDS34" s="36"/>
      <c r="QDT34" s="36"/>
      <c r="QDU34" s="36"/>
      <c r="QDV34" s="36"/>
      <c r="QDW34" s="36"/>
      <c r="QDX34" s="36"/>
      <c r="QDY34" s="36"/>
      <c r="QDZ34" s="36"/>
      <c r="QEA34" s="36"/>
      <c r="QEB34" s="36"/>
      <c r="QEC34" s="36"/>
      <c r="QED34" s="36"/>
      <c r="QEE34" s="36"/>
      <c r="QEF34" s="36"/>
      <c r="QEG34" s="36"/>
      <c r="QEH34" s="36"/>
      <c r="QEI34" s="36"/>
      <c r="QEJ34" s="36"/>
      <c r="QEK34" s="36"/>
      <c r="QEL34" s="36"/>
      <c r="QEM34" s="36"/>
      <c r="QEN34" s="36"/>
      <c r="QEO34" s="36"/>
      <c r="QEP34" s="36"/>
      <c r="QEQ34" s="36"/>
      <c r="QER34" s="36"/>
      <c r="QES34" s="36"/>
      <c r="QET34" s="36"/>
      <c r="QEU34" s="36"/>
      <c r="QEV34" s="36"/>
      <c r="QEW34" s="36"/>
      <c r="QEX34" s="36"/>
      <c r="QEY34" s="36"/>
      <c r="QEZ34" s="36"/>
      <c r="QFA34" s="36"/>
      <c r="QFB34" s="36"/>
      <c r="QFC34" s="36"/>
      <c r="QFD34" s="36"/>
      <c r="QFE34" s="36"/>
      <c r="QFF34" s="36"/>
      <c r="QFG34" s="36"/>
      <c r="QFH34" s="36"/>
      <c r="QFI34" s="36"/>
      <c r="QFJ34" s="36"/>
      <c r="QFK34" s="36"/>
      <c r="QFL34" s="36"/>
      <c r="QFM34" s="36"/>
      <c r="QFN34" s="36"/>
      <c r="QFO34" s="36"/>
      <c r="QFP34" s="36"/>
      <c r="QFQ34" s="36"/>
      <c r="QFR34" s="36"/>
      <c r="QFS34" s="36"/>
      <c r="QFT34" s="36"/>
      <c r="QFU34" s="36"/>
      <c r="QFV34" s="36"/>
      <c r="QFW34" s="36"/>
      <c r="QFX34" s="36"/>
      <c r="QFY34" s="36"/>
      <c r="QFZ34" s="36"/>
      <c r="QGA34" s="36"/>
      <c r="QGB34" s="36"/>
      <c r="QGC34" s="36"/>
      <c r="QGD34" s="36"/>
      <c r="QGE34" s="36"/>
      <c r="QGF34" s="36"/>
      <c r="QGG34" s="36"/>
      <c r="QGH34" s="36"/>
      <c r="QGI34" s="36"/>
      <c r="QGJ34" s="36"/>
      <c r="QGK34" s="36"/>
      <c r="QGL34" s="36"/>
      <c r="QGM34" s="36"/>
      <c r="QGN34" s="36"/>
      <c r="QGO34" s="36"/>
      <c r="QGP34" s="36"/>
      <c r="QGQ34" s="36"/>
      <c r="QGR34" s="36"/>
      <c r="QGS34" s="36"/>
      <c r="QGT34" s="36"/>
      <c r="QGU34" s="36"/>
      <c r="QGV34" s="36"/>
      <c r="QGW34" s="36"/>
      <c r="QGX34" s="36"/>
      <c r="QGY34" s="36"/>
      <c r="QGZ34" s="36"/>
      <c r="QHA34" s="36"/>
      <c r="QHB34" s="36"/>
      <c r="QHC34" s="36"/>
      <c r="QHD34" s="36"/>
      <c r="QHE34" s="36"/>
      <c r="QHF34" s="36"/>
      <c r="QHG34" s="36"/>
      <c r="QHH34" s="36"/>
      <c r="QHI34" s="36"/>
      <c r="QHJ34" s="36"/>
      <c r="QHK34" s="36"/>
      <c r="QHL34" s="36"/>
      <c r="QHM34" s="36"/>
      <c r="QHN34" s="36"/>
      <c r="QHO34" s="36"/>
      <c r="QHP34" s="36"/>
      <c r="QHQ34" s="36"/>
      <c r="QHR34" s="36"/>
      <c r="QHS34" s="36"/>
      <c r="QHT34" s="36"/>
      <c r="QHU34" s="36"/>
      <c r="QHV34" s="36"/>
      <c r="QHW34" s="36"/>
      <c r="QHX34" s="36"/>
      <c r="QHY34" s="36"/>
      <c r="QHZ34" s="36"/>
      <c r="QIA34" s="36"/>
      <c r="QIB34" s="36"/>
      <c r="QIC34" s="36"/>
      <c r="QID34" s="36"/>
      <c r="QIE34" s="36"/>
      <c r="QIF34" s="36"/>
      <c r="QIG34" s="36"/>
      <c r="QIH34" s="36"/>
      <c r="QII34" s="36"/>
      <c r="QIJ34" s="36"/>
      <c r="QIK34" s="36"/>
      <c r="QIL34" s="36"/>
      <c r="QIM34" s="36"/>
      <c r="QIN34" s="36"/>
      <c r="QIO34" s="36"/>
      <c r="QIP34" s="36"/>
      <c r="QIQ34" s="36"/>
      <c r="QIR34" s="36"/>
      <c r="QIS34" s="36"/>
      <c r="QIT34" s="36"/>
      <c r="QIU34" s="36"/>
      <c r="QIV34" s="36"/>
      <c r="QIW34" s="36"/>
      <c r="QIX34" s="36"/>
      <c r="QIY34" s="36"/>
      <c r="QIZ34" s="36"/>
      <c r="QJA34" s="36"/>
      <c r="QJB34" s="36"/>
      <c r="QJC34" s="36"/>
      <c r="QJD34" s="36"/>
      <c r="QJE34" s="36"/>
      <c r="QJF34" s="36"/>
      <c r="QJG34" s="36"/>
      <c r="QJH34" s="36"/>
      <c r="QJI34" s="36"/>
      <c r="QJJ34" s="36"/>
      <c r="QJK34" s="36"/>
      <c r="QJL34" s="36"/>
      <c r="QJM34" s="36"/>
      <c r="QJN34" s="36"/>
      <c r="QJO34" s="36"/>
      <c r="QJP34" s="36"/>
      <c r="QJQ34" s="36"/>
      <c r="QJR34" s="36"/>
      <c r="QJS34" s="36"/>
      <c r="QJT34" s="36"/>
      <c r="QJU34" s="36"/>
      <c r="QJV34" s="36"/>
      <c r="QJW34" s="36"/>
      <c r="QJX34" s="36"/>
      <c r="QJY34" s="36"/>
      <c r="QJZ34" s="36"/>
      <c r="QKA34" s="36"/>
      <c r="QKB34" s="36"/>
      <c r="QKC34" s="36"/>
      <c r="QKD34" s="36"/>
      <c r="QKE34" s="36"/>
      <c r="QKF34" s="36"/>
      <c r="QKG34" s="36"/>
      <c r="QKH34" s="36"/>
      <c r="QKI34" s="36"/>
      <c r="QKJ34" s="36"/>
      <c r="QKK34" s="36"/>
      <c r="QKL34" s="36"/>
      <c r="QKM34" s="36"/>
      <c r="QKN34" s="36"/>
      <c r="QKO34" s="36"/>
      <c r="QKP34" s="36"/>
      <c r="QKQ34" s="36"/>
      <c r="QKR34" s="36"/>
      <c r="QKS34" s="36"/>
      <c r="QKT34" s="36"/>
      <c r="QKU34" s="36"/>
      <c r="QKV34" s="36"/>
      <c r="QKW34" s="36"/>
      <c r="QKX34" s="36"/>
      <c r="QKY34" s="36"/>
      <c r="QKZ34" s="36"/>
      <c r="QLA34" s="36"/>
      <c r="QLB34" s="36"/>
      <c r="QLC34" s="36"/>
      <c r="QLD34" s="36"/>
      <c r="QLE34" s="36"/>
      <c r="QLF34" s="36"/>
      <c r="QLG34" s="36"/>
      <c r="QLH34" s="36"/>
      <c r="QLI34" s="36"/>
      <c r="QLJ34" s="36"/>
      <c r="QLK34" s="36"/>
      <c r="QLL34" s="36"/>
      <c r="QLM34" s="36"/>
      <c r="QLN34" s="36"/>
      <c r="QLO34" s="36"/>
      <c r="QLP34" s="36"/>
      <c r="QLQ34" s="36"/>
      <c r="QLR34" s="36"/>
      <c r="QLS34" s="36"/>
      <c r="QLT34" s="36"/>
      <c r="QLU34" s="36"/>
      <c r="QLV34" s="36"/>
      <c r="QLW34" s="36"/>
      <c r="QLX34" s="36"/>
      <c r="QLY34" s="36"/>
      <c r="QLZ34" s="36"/>
      <c r="QMA34" s="36"/>
      <c r="QMB34" s="36"/>
      <c r="QMC34" s="36"/>
      <c r="QMD34" s="36"/>
      <c r="QME34" s="36"/>
      <c r="QMF34" s="36"/>
      <c r="QMG34" s="36"/>
      <c r="QMH34" s="36"/>
      <c r="QMI34" s="36"/>
      <c r="QMJ34" s="36"/>
      <c r="QMK34" s="36"/>
      <c r="QML34" s="36"/>
      <c r="QMM34" s="36"/>
      <c r="QMN34" s="36"/>
      <c r="QMO34" s="36"/>
      <c r="QMP34" s="36"/>
      <c r="QMQ34" s="36"/>
      <c r="QMR34" s="36"/>
      <c r="QMS34" s="36"/>
      <c r="QMT34" s="36"/>
      <c r="QMU34" s="36"/>
      <c r="QMV34" s="36"/>
      <c r="QMW34" s="36"/>
      <c r="QMX34" s="36"/>
      <c r="QMY34" s="36"/>
      <c r="QMZ34" s="36"/>
      <c r="QNA34" s="36"/>
      <c r="QNB34" s="36"/>
      <c r="QNC34" s="36"/>
      <c r="QND34" s="36"/>
      <c r="QNE34" s="36"/>
      <c r="QNF34" s="36"/>
      <c r="QNG34" s="36"/>
      <c r="QNH34" s="36"/>
      <c r="QNI34" s="36"/>
      <c r="QNJ34" s="36"/>
      <c r="QNK34" s="36"/>
      <c r="QNL34" s="36"/>
      <c r="QNM34" s="36"/>
      <c r="QNN34" s="36"/>
      <c r="QNO34" s="36"/>
      <c r="QNP34" s="36"/>
      <c r="QNQ34" s="36"/>
      <c r="QNR34" s="36"/>
      <c r="QNS34" s="36"/>
      <c r="QNT34" s="36"/>
      <c r="QNU34" s="36"/>
      <c r="QNV34" s="36"/>
      <c r="QNW34" s="36"/>
      <c r="QNX34" s="36"/>
      <c r="QNY34" s="36"/>
      <c r="QNZ34" s="36"/>
      <c r="QOA34" s="36"/>
      <c r="QOB34" s="36"/>
      <c r="QOC34" s="36"/>
      <c r="QOD34" s="36"/>
      <c r="QOE34" s="36"/>
      <c r="QOF34" s="36"/>
      <c r="QOG34" s="36"/>
      <c r="QOH34" s="36"/>
      <c r="QOI34" s="36"/>
      <c r="QOJ34" s="36"/>
      <c r="QOK34" s="36"/>
      <c r="QOL34" s="36"/>
      <c r="QOM34" s="36"/>
      <c r="QON34" s="36"/>
      <c r="QOO34" s="36"/>
      <c r="QOP34" s="36"/>
      <c r="QOQ34" s="36"/>
      <c r="QOR34" s="36"/>
      <c r="QOS34" s="36"/>
      <c r="QOT34" s="36"/>
      <c r="QOU34" s="36"/>
      <c r="QOV34" s="36"/>
      <c r="QOW34" s="36"/>
      <c r="QOX34" s="36"/>
      <c r="QOY34" s="36"/>
      <c r="QOZ34" s="36"/>
      <c r="QPA34" s="36"/>
      <c r="QPB34" s="36"/>
      <c r="QPC34" s="36"/>
      <c r="QPD34" s="36"/>
      <c r="QPE34" s="36"/>
      <c r="QPF34" s="36"/>
      <c r="QPG34" s="36"/>
      <c r="QPH34" s="36"/>
      <c r="QPI34" s="36"/>
      <c r="QPJ34" s="36"/>
      <c r="QPK34" s="36"/>
      <c r="QPL34" s="36"/>
      <c r="QPM34" s="36"/>
      <c r="QPN34" s="36"/>
      <c r="QPO34" s="36"/>
      <c r="QPP34" s="36"/>
      <c r="QPQ34" s="36"/>
      <c r="QPR34" s="36"/>
      <c r="QPS34" s="36"/>
      <c r="QPT34" s="36"/>
      <c r="QPU34" s="36"/>
      <c r="QPV34" s="36"/>
      <c r="QPW34" s="36"/>
      <c r="QPX34" s="36"/>
      <c r="QPY34" s="36"/>
      <c r="QPZ34" s="36"/>
      <c r="QQA34" s="36"/>
      <c r="QQB34" s="36"/>
      <c r="QQC34" s="36"/>
      <c r="QQD34" s="36"/>
      <c r="QQE34" s="36"/>
      <c r="QQF34" s="36"/>
      <c r="QQG34" s="36"/>
      <c r="QQH34" s="36"/>
      <c r="QQI34" s="36"/>
      <c r="QQJ34" s="36"/>
      <c r="QQK34" s="36"/>
      <c r="QQL34" s="36"/>
      <c r="QQM34" s="36"/>
      <c r="QQN34" s="36"/>
      <c r="QQO34" s="36"/>
      <c r="QQP34" s="36"/>
      <c r="QQQ34" s="36"/>
      <c r="QQR34" s="36"/>
      <c r="QQS34" s="36"/>
      <c r="QQT34" s="36"/>
      <c r="QQU34" s="36"/>
      <c r="QQV34" s="36"/>
      <c r="QQW34" s="36"/>
      <c r="QQX34" s="36"/>
      <c r="QQY34" s="36"/>
      <c r="QQZ34" s="36"/>
      <c r="QRA34" s="36"/>
      <c r="QRB34" s="36"/>
      <c r="QRC34" s="36"/>
      <c r="QRD34" s="36"/>
      <c r="QRE34" s="36"/>
      <c r="QRF34" s="36"/>
      <c r="QRG34" s="36"/>
      <c r="QRH34" s="36"/>
      <c r="QRI34" s="36"/>
      <c r="QRJ34" s="36"/>
      <c r="QRK34" s="36"/>
      <c r="QRL34" s="36"/>
      <c r="QRM34" s="36"/>
      <c r="QRN34" s="36"/>
      <c r="QRO34" s="36"/>
      <c r="QRP34" s="36"/>
      <c r="QRQ34" s="36"/>
      <c r="QRR34" s="36"/>
      <c r="QRS34" s="36"/>
      <c r="QRT34" s="36"/>
      <c r="QRU34" s="36"/>
      <c r="QRV34" s="36"/>
      <c r="QRW34" s="36"/>
      <c r="QRX34" s="36"/>
      <c r="QRY34" s="36"/>
      <c r="QRZ34" s="36"/>
      <c r="QSA34" s="36"/>
      <c r="QSB34" s="36"/>
      <c r="QSC34" s="36"/>
      <c r="QSD34" s="36"/>
      <c r="QSE34" s="36"/>
      <c r="QSF34" s="36"/>
      <c r="QSG34" s="36"/>
      <c r="QSH34" s="36"/>
      <c r="QSI34" s="36"/>
      <c r="QSJ34" s="36"/>
      <c r="QSK34" s="36"/>
      <c r="QSL34" s="36"/>
      <c r="QSM34" s="36"/>
      <c r="QSN34" s="36"/>
      <c r="QSO34" s="36"/>
      <c r="QSP34" s="36"/>
      <c r="QSQ34" s="36"/>
      <c r="QSR34" s="36"/>
      <c r="QSS34" s="36"/>
      <c r="QST34" s="36"/>
      <c r="QSU34" s="36"/>
      <c r="QSV34" s="36"/>
      <c r="QSW34" s="36"/>
      <c r="QSX34" s="36"/>
      <c r="QSY34" s="36"/>
      <c r="QSZ34" s="36"/>
      <c r="QTA34" s="36"/>
      <c r="QTB34" s="36"/>
      <c r="QTC34" s="36"/>
      <c r="QTD34" s="36"/>
      <c r="QTE34" s="36"/>
      <c r="QTF34" s="36"/>
      <c r="QTG34" s="36"/>
      <c r="QTH34" s="36"/>
      <c r="QTI34" s="36"/>
      <c r="QTJ34" s="36"/>
      <c r="QTK34" s="36"/>
      <c r="QTL34" s="36"/>
      <c r="QTM34" s="36"/>
      <c r="QTN34" s="36"/>
      <c r="QTO34" s="36"/>
      <c r="QTP34" s="36"/>
      <c r="QTQ34" s="36"/>
      <c r="QTR34" s="36"/>
      <c r="QTS34" s="36"/>
      <c r="QTT34" s="36"/>
      <c r="QTU34" s="36"/>
      <c r="QTV34" s="36"/>
      <c r="QTW34" s="36"/>
      <c r="QTX34" s="36"/>
      <c r="QTY34" s="36"/>
      <c r="QTZ34" s="36"/>
      <c r="QUA34" s="36"/>
      <c r="QUB34" s="36"/>
      <c r="QUC34" s="36"/>
      <c r="QUD34" s="36"/>
      <c r="QUE34" s="36"/>
      <c r="QUF34" s="36"/>
      <c r="QUG34" s="36"/>
      <c r="QUH34" s="36"/>
      <c r="QUI34" s="36"/>
      <c r="QUJ34" s="36"/>
      <c r="QUK34" s="36"/>
      <c r="QUL34" s="36"/>
      <c r="QUM34" s="36"/>
      <c r="QUN34" s="36"/>
      <c r="QUO34" s="36"/>
      <c r="QUP34" s="36"/>
      <c r="QUQ34" s="36"/>
      <c r="QUR34" s="36"/>
      <c r="QUS34" s="36"/>
      <c r="QUT34" s="36"/>
      <c r="QUU34" s="36"/>
      <c r="QUV34" s="36"/>
      <c r="QUW34" s="36"/>
      <c r="QUX34" s="36"/>
      <c r="QUY34" s="36"/>
      <c r="QUZ34" s="36"/>
      <c r="QVA34" s="36"/>
      <c r="QVB34" s="36"/>
      <c r="QVC34" s="36"/>
      <c r="QVD34" s="36"/>
      <c r="QVE34" s="36"/>
      <c r="QVF34" s="36"/>
      <c r="QVG34" s="36"/>
      <c r="QVH34" s="36"/>
      <c r="QVI34" s="36"/>
      <c r="QVJ34" s="36"/>
      <c r="QVK34" s="36"/>
      <c r="QVL34" s="36"/>
      <c r="QVM34" s="36"/>
      <c r="QVN34" s="36"/>
      <c r="QVO34" s="36"/>
      <c r="QVP34" s="36"/>
      <c r="QVQ34" s="36"/>
      <c r="QVR34" s="36"/>
      <c r="QVS34" s="36"/>
      <c r="QVT34" s="36"/>
      <c r="QVU34" s="36"/>
      <c r="QVV34" s="36"/>
      <c r="QVW34" s="36"/>
      <c r="QVX34" s="36"/>
      <c r="QVY34" s="36"/>
      <c r="QVZ34" s="36"/>
      <c r="QWA34" s="36"/>
      <c r="QWB34" s="36"/>
      <c r="QWC34" s="36"/>
      <c r="QWD34" s="36"/>
      <c r="QWE34" s="36"/>
      <c r="QWF34" s="36"/>
      <c r="QWG34" s="36"/>
      <c r="QWH34" s="36"/>
      <c r="QWI34" s="36"/>
      <c r="QWJ34" s="36"/>
      <c r="QWK34" s="36"/>
      <c r="QWL34" s="36"/>
      <c r="QWM34" s="36"/>
      <c r="QWN34" s="36"/>
      <c r="QWO34" s="36"/>
      <c r="QWP34" s="36"/>
      <c r="QWQ34" s="36"/>
      <c r="QWR34" s="36"/>
      <c r="QWS34" s="36"/>
      <c r="QWT34" s="36"/>
      <c r="QWU34" s="36"/>
      <c r="QWV34" s="36"/>
      <c r="QWW34" s="36"/>
      <c r="QWX34" s="36"/>
      <c r="QWY34" s="36"/>
      <c r="QWZ34" s="36"/>
      <c r="QXA34" s="36"/>
      <c r="QXB34" s="36"/>
      <c r="QXC34" s="36"/>
      <c r="QXD34" s="36"/>
      <c r="QXE34" s="36"/>
      <c r="QXF34" s="36"/>
      <c r="QXG34" s="36"/>
      <c r="QXH34" s="36"/>
      <c r="QXI34" s="36"/>
      <c r="QXJ34" s="36"/>
      <c r="QXK34" s="36"/>
      <c r="QXL34" s="36"/>
      <c r="QXM34" s="36"/>
      <c r="QXN34" s="36"/>
      <c r="QXO34" s="36"/>
      <c r="QXP34" s="36"/>
      <c r="QXQ34" s="36"/>
      <c r="QXR34" s="36"/>
      <c r="QXS34" s="36"/>
      <c r="QXT34" s="36"/>
      <c r="QXU34" s="36"/>
      <c r="QXV34" s="36"/>
      <c r="QXW34" s="36"/>
      <c r="QXX34" s="36"/>
      <c r="QXY34" s="36"/>
      <c r="QXZ34" s="36"/>
      <c r="QYA34" s="36"/>
      <c r="QYB34" s="36"/>
      <c r="QYC34" s="36"/>
      <c r="QYD34" s="36"/>
      <c r="QYE34" s="36"/>
      <c r="QYF34" s="36"/>
      <c r="QYG34" s="36"/>
      <c r="QYH34" s="36"/>
      <c r="QYI34" s="36"/>
      <c r="QYJ34" s="36"/>
      <c r="QYK34" s="36"/>
      <c r="QYL34" s="36"/>
      <c r="QYM34" s="36"/>
      <c r="QYN34" s="36"/>
      <c r="QYO34" s="36"/>
      <c r="QYP34" s="36"/>
      <c r="QYQ34" s="36"/>
      <c r="QYR34" s="36"/>
      <c r="QYS34" s="36"/>
      <c r="QYT34" s="36"/>
      <c r="QYU34" s="36"/>
      <c r="QYV34" s="36"/>
      <c r="QYW34" s="36"/>
      <c r="QYX34" s="36"/>
      <c r="QYY34" s="36"/>
      <c r="QYZ34" s="36"/>
      <c r="QZA34" s="36"/>
      <c r="QZB34" s="36"/>
      <c r="QZC34" s="36"/>
      <c r="QZD34" s="36"/>
      <c r="QZE34" s="36"/>
      <c r="QZF34" s="36"/>
      <c r="QZG34" s="36"/>
      <c r="QZH34" s="36"/>
      <c r="QZI34" s="36"/>
      <c r="QZJ34" s="36"/>
      <c r="QZK34" s="36"/>
      <c r="QZL34" s="36"/>
      <c r="QZM34" s="36"/>
      <c r="QZN34" s="36"/>
      <c r="QZO34" s="36"/>
      <c r="QZP34" s="36"/>
      <c r="QZQ34" s="36"/>
      <c r="QZR34" s="36"/>
      <c r="QZS34" s="36"/>
      <c r="QZT34" s="36"/>
      <c r="QZU34" s="36"/>
      <c r="QZV34" s="36"/>
      <c r="QZW34" s="36"/>
      <c r="QZX34" s="36"/>
      <c r="QZY34" s="36"/>
      <c r="QZZ34" s="36"/>
      <c r="RAA34" s="36"/>
      <c r="RAB34" s="36"/>
      <c r="RAC34" s="36"/>
      <c r="RAD34" s="36"/>
      <c r="RAE34" s="36"/>
      <c r="RAF34" s="36"/>
      <c r="RAG34" s="36"/>
      <c r="RAH34" s="36"/>
      <c r="RAI34" s="36"/>
      <c r="RAJ34" s="36"/>
      <c r="RAK34" s="36"/>
      <c r="RAL34" s="36"/>
      <c r="RAM34" s="36"/>
      <c r="RAN34" s="36"/>
      <c r="RAO34" s="36"/>
      <c r="RAP34" s="36"/>
      <c r="RAQ34" s="36"/>
      <c r="RAR34" s="36"/>
      <c r="RAS34" s="36"/>
      <c r="RAT34" s="36"/>
      <c r="RAU34" s="36"/>
      <c r="RAV34" s="36"/>
      <c r="RAW34" s="36"/>
      <c r="RAX34" s="36"/>
      <c r="RAY34" s="36"/>
      <c r="RAZ34" s="36"/>
      <c r="RBA34" s="36"/>
      <c r="RBB34" s="36"/>
      <c r="RBC34" s="36"/>
      <c r="RBD34" s="36"/>
      <c r="RBE34" s="36"/>
      <c r="RBF34" s="36"/>
      <c r="RBG34" s="36"/>
      <c r="RBH34" s="36"/>
      <c r="RBI34" s="36"/>
      <c r="RBJ34" s="36"/>
      <c r="RBK34" s="36"/>
      <c r="RBL34" s="36"/>
      <c r="RBM34" s="36"/>
      <c r="RBN34" s="36"/>
      <c r="RBO34" s="36"/>
      <c r="RBP34" s="36"/>
      <c r="RBQ34" s="36"/>
      <c r="RBR34" s="36"/>
      <c r="RBS34" s="36"/>
      <c r="RBT34" s="36"/>
      <c r="RBU34" s="36"/>
      <c r="RBV34" s="36"/>
      <c r="RBW34" s="36"/>
      <c r="RBX34" s="36"/>
      <c r="RBY34" s="36"/>
      <c r="RBZ34" s="36"/>
      <c r="RCA34" s="36"/>
      <c r="RCB34" s="36"/>
      <c r="RCC34" s="36"/>
      <c r="RCD34" s="36"/>
      <c r="RCE34" s="36"/>
      <c r="RCF34" s="36"/>
      <c r="RCG34" s="36"/>
      <c r="RCH34" s="36"/>
      <c r="RCI34" s="36"/>
      <c r="RCJ34" s="36"/>
      <c r="RCK34" s="36"/>
      <c r="RCL34" s="36"/>
      <c r="RCM34" s="36"/>
      <c r="RCN34" s="36"/>
      <c r="RCO34" s="36"/>
      <c r="RCP34" s="36"/>
      <c r="RCQ34" s="36"/>
      <c r="RCR34" s="36"/>
      <c r="RCS34" s="36"/>
      <c r="RCT34" s="36"/>
      <c r="RCU34" s="36"/>
      <c r="RCV34" s="36"/>
      <c r="RCW34" s="36"/>
      <c r="RCX34" s="36"/>
      <c r="RCY34" s="36"/>
      <c r="RCZ34" s="36"/>
      <c r="RDA34" s="36"/>
      <c r="RDB34" s="36"/>
      <c r="RDC34" s="36"/>
      <c r="RDD34" s="36"/>
      <c r="RDE34" s="36"/>
      <c r="RDF34" s="36"/>
      <c r="RDG34" s="36"/>
      <c r="RDH34" s="36"/>
      <c r="RDI34" s="36"/>
      <c r="RDJ34" s="36"/>
      <c r="RDK34" s="36"/>
      <c r="RDL34" s="36"/>
      <c r="RDM34" s="36"/>
      <c r="RDN34" s="36"/>
      <c r="RDO34" s="36"/>
      <c r="RDP34" s="36"/>
      <c r="RDQ34" s="36"/>
      <c r="RDR34" s="36"/>
      <c r="RDS34" s="36"/>
      <c r="RDT34" s="36"/>
      <c r="RDU34" s="36"/>
      <c r="RDV34" s="36"/>
      <c r="RDW34" s="36"/>
      <c r="RDX34" s="36"/>
      <c r="RDY34" s="36"/>
      <c r="RDZ34" s="36"/>
      <c r="REA34" s="36"/>
      <c r="REB34" s="36"/>
      <c r="REC34" s="36"/>
      <c r="RED34" s="36"/>
      <c r="REE34" s="36"/>
      <c r="REF34" s="36"/>
      <c r="REG34" s="36"/>
      <c r="REH34" s="36"/>
      <c r="REI34" s="36"/>
      <c r="REJ34" s="36"/>
      <c r="REK34" s="36"/>
      <c r="REL34" s="36"/>
      <c r="REM34" s="36"/>
      <c r="REN34" s="36"/>
      <c r="REO34" s="36"/>
      <c r="REP34" s="36"/>
      <c r="REQ34" s="36"/>
      <c r="RER34" s="36"/>
      <c r="RES34" s="36"/>
      <c r="RET34" s="36"/>
      <c r="REU34" s="36"/>
      <c r="REV34" s="36"/>
      <c r="REW34" s="36"/>
      <c r="REX34" s="36"/>
      <c r="REY34" s="36"/>
      <c r="REZ34" s="36"/>
      <c r="RFA34" s="36"/>
      <c r="RFB34" s="36"/>
      <c r="RFC34" s="36"/>
      <c r="RFD34" s="36"/>
      <c r="RFE34" s="36"/>
      <c r="RFF34" s="36"/>
      <c r="RFG34" s="36"/>
      <c r="RFH34" s="36"/>
      <c r="RFI34" s="36"/>
      <c r="RFJ34" s="36"/>
      <c r="RFK34" s="36"/>
      <c r="RFL34" s="36"/>
      <c r="RFM34" s="36"/>
      <c r="RFN34" s="36"/>
      <c r="RFO34" s="36"/>
      <c r="RFP34" s="36"/>
      <c r="RFQ34" s="36"/>
      <c r="RFR34" s="36"/>
      <c r="RFS34" s="36"/>
      <c r="RFT34" s="36"/>
      <c r="RFU34" s="36"/>
      <c r="RFV34" s="36"/>
      <c r="RFW34" s="36"/>
      <c r="RFX34" s="36"/>
      <c r="RFY34" s="36"/>
      <c r="RFZ34" s="36"/>
      <c r="RGA34" s="36"/>
      <c r="RGB34" s="36"/>
      <c r="RGC34" s="36"/>
      <c r="RGD34" s="36"/>
      <c r="RGE34" s="36"/>
      <c r="RGF34" s="36"/>
      <c r="RGG34" s="36"/>
      <c r="RGH34" s="36"/>
      <c r="RGI34" s="36"/>
      <c r="RGJ34" s="36"/>
      <c r="RGK34" s="36"/>
      <c r="RGL34" s="36"/>
      <c r="RGM34" s="36"/>
      <c r="RGN34" s="36"/>
      <c r="RGO34" s="36"/>
      <c r="RGP34" s="36"/>
      <c r="RGQ34" s="36"/>
      <c r="RGR34" s="36"/>
      <c r="RGS34" s="36"/>
      <c r="RGT34" s="36"/>
      <c r="RGU34" s="36"/>
      <c r="RGV34" s="36"/>
      <c r="RGW34" s="36"/>
      <c r="RGX34" s="36"/>
      <c r="RGY34" s="36"/>
      <c r="RGZ34" s="36"/>
      <c r="RHA34" s="36"/>
      <c r="RHB34" s="36"/>
      <c r="RHC34" s="36"/>
      <c r="RHD34" s="36"/>
      <c r="RHE34" s="36"/>
      <c r="RHF34" s="36"/>
      <c r="RHG34" s="36"/>
      <c r="RHH34" s="36"/>
      <c r="RHI34" s="36"/>
      <c r="RHJ34" s="36"/>
      <c r="RHK34" s="36"/>
      <c r="RHL34" s="36"/>
      <c r="RHM34" s="36"/>
      <c r="RHN34" s="36"/>
      <c r="RHO34" s="36"/>
      <c r="RHP34" s="36"/>
      <c r="RHQ34" s="36"/>
      <c r="RHR34" s="36"/>
      <c r="RHS34" s="36"/>
      <c r="RHT34" s="36"/>
      <c r="RHU34" s="36"/>
      <c r="RHV34" s="36"/>
      <c r="RHW34" s="36"/>
      <c r="RHX34" s="36"/>
      <c r="RHY34" s="36"/>
      <c r="RHZ34" s="36"/>
      <c r="RIA34" s="36"/>
      <c r="RIB34" s="36"/>
      <c r="RIC34" s="36"/>
      <c r="RID34" s="36"/>
      <c r="RIE34" s="36"/>
      <c r="RIF34" s="36"/>
      <c r="RIG34" s="36"/>
      <c r="RIH34" s="36"/>
      <c r="RII34" s="36"/>
      <c r="RIJ34" s="36"/>
      <c r="RIK34" s="36"/>
      <c r="RIL34" s="36"/>
      <c r="RIM34" s="36"/>
      <c r="RIN34" s="36"/>
      <c r="RIO34" s="36"/>
      <c r="RIP34" s="36"/>
      <c r="RIQ34" s="36"/>
      <c r="RIR34" s="36"/>
      <c r="RIS34" s="36"/>
      <c r="RIT34" s="36"/>
      <c r="RIU34" s="36"/>
      <c r="RIV34" s="36"/>
      <c r="RIW34" s="36"/>
      <c r="RIX34" s="36"/>
      <c r="RIY34" s="36"/>
      <c r="RIZ34" s="36"/>
      <c r="RJA34" s="36"/>
      <c r="RJB34" s="36"/>
      <c r="RJC34" s="36"/>
      <c r="RJD34" s="36"/>
      <c r="RJE34" s="36"/>
      <c r="RJF34" s="36"/>
      <c r="RJG34" s="36"/>
      <c r="RJH34" s="36"/>
      <c r="RJI34" s="36"/>
      <c r="RJJ34" s="36"/>
      <c r="RJK34" s="36"/>
      <c r="RJL34" s="36"/>
      <c r="RJM34" s="36"/>
      <c r="RJN34" s="36"/>
      <c r="RJO34" s="36"/>
      <c r="RJP34" s="36"/>
      <c r="RJQ34" s="36"/>
      <c r="RJR34" s="36"/>
      <c r="RJS34" s="36"/>
      <c r="RJT34" s="36"/>
      <c r="RJU34" s="36"/>
      <c r="RJV34" s="36"/>
      <c r="RJW34" s="36"/>
      <c r="RJX34" s="36"/>
      <c r="RJY34" s="36"/>
      <c r="RJZ34" s="36"/>
      <c r="RKA34" s="36"/>
      <c r="RKB34" s="36"/>
      <c r="RKC34" s="36"/>
      <c r="RKD34" s="36"/>
      <c r="RKE34" s="36"/>
      <c r="RKF34" s="36"/>
      <c r="RKG34" s="36"/>
      <c r="RKH34" s="36"/>
      <c r="RKI34" s="36"/>
      <c r="RKJ34" s="36"/>
      <c r="RKK34" s="36"/>
      <c r="RKL34" s="36"/>
      <c r="RKM34" s="36"/>
      <c r="RKN34" s="36"/>
      <c r="RKO34" s="36"/>
      <c r="RKP34" s="36"/>
      <c r="RKQ34" s="36"/>
      <c r="RKR34" s="36"/>
      <c r="RKS34" s="36"/>
      <c r="RKT34" s="36"/>
      <c r="RKU34" s="36"/>
      <c r="RKV34" s="36"/>
      <c r="RKW34" s="36"/>
      <c r="RKX34" s="36"/>
      <c r="RKY34" s="36"/>
      <c r="RKZ34" s="36"/>
      <c r="RLA34" s="36"/>
      <c r="RLB34" s="36"/>
      <c r="RLC34" s="36"/>
      <c r="RLD34" s="36"/>
      <c r="RLE34" s="36"/>
      <c r="RLF34" s="36"/>
      <c r="RLG34" s="36"/>
      <c r="RLH34" s="36"/>
      <c r="RLI34" s="36"/>
      <c r="RLJ34" s="36"/>
      <c r="RLK34" s="36"/>
      <c r="RLL34" s="36"/>
      <c r="RLM34" s="36"/>
      <c r="RLN34" s="36"/>
      <c r="RLO34" s="36"/>
      <c r="RLP34" s="36"/>
      <c r="RLQ34" s="36"/>
      <c r="RLR34" s="36"/>
      <c r="RLS34" s="36"/>
      <c r="RLT34" s="36"/>
      <c r="RLU34" s="36"/>
      <c r="RLV34" s="36"/>
      <c r="RLW34" s="36"/>
      <c r="RLX34" s="36"/>
      <c r="RLY34" s="36"/>
      <c r="RLZ34" s="36"/>
      <c r="RMA34" s="36"/>
      <c r="RMB34" s="36"/>
      <c r="RMC34" s="36"/>
      <c r="RMD34" s="36"/>
      <c r="RME34" s="36"/>
      <c r="RMF34" s="36"/>
      <c r="RMG34" s="36"/>
      <c r="RMH34" s="36"/>
      <c r="RMI34" s="36"/>
      <c r="RMJ34" s="36"/>
      <c r="RMK34" s="36"/>
      <c r="RML34" s="36"/>
      <c r="RMM34" s="36"/>
      <c r="RMN34" s="36"/>
      <c r="RMO34" s="36"/>
      <c r="RMP34" s="36"/>
      <c r="RMQ34" s="36"/>
      <c r="RMR34" s="36"/>
      <c r="RMS34" s="36"/>
      <c r="RMT34" s="36"/>
      <c r="RMU34" s="36"/>
      <c r="RMV34" s="36"/>
      <c r="RMW34" s="36"/>
      <c r="RMX34" s="36"/>
      <c r="RMY34" s="36"/>
      <c r="RMZ34" s="36"/>
      <c r="RNA34" s="36"/>
      <c r="RNB34" s="36"/>
      <c r="RNC34" s="36"/>
      <c r="RND34" s="36"/>
      <c r="RNE34" s="36"/>
      <c r="RNF34" s="36"/>
      <c r="RNG34" s="36"/>
      <c r="RNH34" s="36"/>
      <c r="RNI34" s="36"/>
      <c r="RNJ34" s="36"/>
      <c r="RNK34" s="36"/>
      <c r="RNL34" s="36"/>
      <c r="RNM34" s="36"/>
      <c r="RNN34" s="36"/>
      <c r="RNO34" s="36"/>
      <c r="RNP34" s="36"/>
      <c r="RNQ34" s="36"/>
      <c r="RNR34" s="36"/>
      <c r="RNS34" s="36"/>
      <c r="RNT34" s="36"/>
      <c r="RNU34" s="36"/>
      <c r="RNV34" s="36"/>
      <c r="RNW34" s="36"/>
      <c r="RNX34" s="36"/>
      <c r="RNY34" s="36"/>
      <c r="RNZ34" s="36"/>
      <c r="ROA34" s="36"/>
      <c r="ROB34" s="36"/>
      <c r="ROC34" s="36"/>
      <c r="ROD34" s="36"/>
      <c r="ROE34" s="36"/>
      <c r="ROF34" s="36"/>
      <c r="ROG34" s="36"/>
      <c r="ROH34" s="36"/>
      <c r="ROI34" s="36"/>
      <c r="ROJ34" s="36"/>
      <c r="ROK34" s="36"/>
      <c r="ROL34" s="36"/>
      <c r="ROM34" s="36"/>
      <c r="RON34" s="36"/>
      <c r="ROO34" s="36"/>
      <c r="ROP34" s="36"/>
      <c r="ROQ34" s="36"/>
      <c r="ROR34" s="36"/>
      <c r="ROS34" s="36"/>
      <c r="ROT34" s="36"/>
      <c r="ROU34" s="36"/>
      <c r="ROV34" s="36"/>
      <c r="ROW34" s="36"/>
      <c r="ROX34" s="36"/>
      <c r="ROY34" s="36"/>
      <c r="ROZ34" s="36"/>
      <c r="RPA34" s="36"/>
      <c r="RPB34" s="36"/>
      <c r="RPC34" s="36"/>
      <c r="RPD34" s="36"/>
      <c r="RPE34" s="36"/>
      <c r="RPF34" s="36"/>
      <c r="RPG34" s="36"/>
      <c r="RPH34" s="36"/>
      <c r="RPI34" s="36"/>
      <c r="RPJ34" s="36"/>
      <c r="RPK34" s="36"/>
      <c r="RPL34" s="36"/>
      <c r="RPM34" s="36"/>
      <c r="RPN34" s="36"/>
      <c r="RPO34" s="36"/>
      <c r="RPP34" s="36"/>
      <c r="RPQ34" s="36"/>
      <c r="RPR34" s="36"/>
      <c r="RPS34" s="36"/>
      <c r="RPT34" s="36"/>
      <c r="RPU34" s="36"/>
      <c r="RPV34" s="36"/>
      <c r="RPW34" s="36"/>
      <c r="RPX34" s="36"/>
      <c r="RPY34" s="36"/>
      <c r="RPZ34" s="36"/>
      <c r="RQA34" s="36"/>
      <c r="RQB34" s="36"/>
      <c r="RQC34" s="36"/>
      <c r="RQD34" s="36"/>
      <c r="RQE34" s="36"/>
      <c r="RQF34" s="36"/>
      <c r="RQG34" s="36"/>
      <c r="RQH34" s="36"/>
      <c r="RQI34" s="36"/>
      <c r="RQJ34" s="36"/>
      <c r="RQK34" s="36"/>
      <c r="RQL34" s="36"/>
      <c r="RQM34" s="36"/>
      <c r="RQN34" s="36"/>
      <c r="RQO34" s="36"/>
      <c r="RQP34" s="36"/>
      <c r="RQQ34" s="36"/>
      <c r="RQR34" s="36"/>
      <c r="RQS34" s="36"/>
      <c r="RQT34" s="36"/>
      <c r="RQU34" s="36"/>
      <c r="RQV34" s="36"/>
      <c r="RQW34" s="36"/>
      <c r="RQX34" s="36"/>
      <c r="RQY34" s="36"/>
      <c r="RQZ34" s="36"/>
      <c r="RRA34" s="36"/>
      <c r="RRB34" s="36"/>
      <c r="RRC34" s="36"/>
      <c r="RRD34" s="36"/>
      <c r="RRE34" s="36"/>
      <c r="RRF34" s="36"/>
      <c r="RRG34" s="36"/>
      <c r="RRH34" s="36"/>
      <c r="RRI34" s="36"/>
      <c r="RRJ34" s="36"/>
      <c r="RRK34" s="36"/>
      <c r="RRL34" s="36"/>
      <c r="RRM34" s="36"/>
      <c r="RRN34" s="36"/>
      <c r="RRO34" s="36"/>
      <c r="RRP34" s="36"/>
      <c r="RRQ34" s="36"/>
      <c r="RRR34" s="36"/>
      <c r="RRS34" s="36"/>
      <c r="RRT34" s="36"/>
      <c r="RRU34" s="36"/>
      <c r="RRV34" s="36"/>
      <c r="RRW34" s="36"/>
      <c r="RRX34" s="36"/>
      <c r="RRY34" s="36"/>
      <c r="RRZ34" s="36"/>
      <c r="RSA34" s="36"/>
      <c r="RSB34" s="36"/>
      <c r="RSC34" s="36"/>
      <c r="RSD34" s="36"/>
      <c r="RSE34" s="36"/>
      <c r="RSF34" s="36"/>
      <c r="RSG34" s="36"/>
      <c r="RSH34" s="36"/>
      <c r="RSI34" s="36"/>
      <c r="RSJ34" s="36"/>
      <c r="RSK34" s="36"/>
      <c r="RSL34" s="36"/>
      <c r="RSM34" s="36"/>
      <c r="RSN34" s="36"/>
      <c r="RSO34" s="36"/>
      <c r="RSP34" s="36"/>
      <c r="RSQ34" s="36"/>
      <c r="RSR34" s="36"/>
      <c r="RSS34" s="36"/>
      <c r="RST34" s="36"/>
      <c r="RSU34" s="36"/>
      <c r="RSV34" s="36"/>
      <c r="RSW34" s="36"/>
      <c r="RSX34" s="36"/>
      <c r="RSY34" s="36"/>
      <c r="RSZ34" s="36"/>
      <c r="RTA34" s="36"/>
      <c r="RTB34" s="36"/>
      <c r="RTC34" s="36"/>
      <c r="RTD34" s="36"/>
      <c r="RTE34" s="36"/>
      <c r="RTF34" s="36"/>
      <c r="RTG34" s="36"/>
      <c r="RTH34" s="36"/>
      <c r="RTI34" s="36"/>
      <c r="RTJ34" s="36"/>
      <c r="RTK34" s="36"/>
      <c r="RTL34" s="36"/>
      <c r="RTM34" s="36"/>
      <c r="RTN34" s="36"/>
      <c r="RTO34" s="36"/>
      <c r="RTP34" s="36"/>
      <c r="RTQ34" s="36"/>
      <c r="RTR34" s="36"/>
      <c r="RTS34" s="36"/>
      <c r="RTT34" s="36"/>
      <c r="RTU34" s="36"/>
      <c r="RTV34" s="36"/>
      <c r="RTW34" s="36"/>
      <c r="RTX34" s="36"/>
      <c r="RTY34" s="36"/>
      <c r="RTZ34" s="36"/>
      <c r="RUA34" s="36"/>
      <c r="RUB34" s="36"/>
      <c r="RUC34" s="36"/>
      <c r="RUD34" s="36"/>
      <c r="RUE34" s="36"/>
      <c r="RUF34" s="36"/>
      <c r="RUG34" s="36"/>
      <c r="RUH34" s="36"/>
      <c r="RUI34" s="36"/>
      <c r="RUJ34" s="36"/>
      <c r="RUK34" s="36"/>
      <c r="RUL34" s="36"/>
      <c r="RUM34" s="36"/>
      <c r="RUN34" s="36"/>
      <c r="RUO34" s="36"/>
      <c r="RUP34" s="36"/>
      <c r="RUQ34" s="36"/>
      <c r="RUR34" s="36"/>
      <c r="RUS34" s="36"/>
      <c r="RUT34" s="36"/>
      <c r="RUU34" s="36"/>
      <c r="RUV34" s="36"/>
      <c r="RUW34" s="36"/>
      <c r="RUX34" s="36"/>
      <c r="RUY34" s="36"/>
      <c r="RUZ34" s="36"/>
      <c r="RVA34" s="36"/>
      <c r="RVB34" s="36"/>
      <c r="RVC34" s="36"/>
      <c r="RVD34" s="36"/>
      <c r="RVE34" s="36"/>
      <c r="RVF34" s="36"/>
      <c r="RVG34" s="36"/>
      <c r="RVH34" s="36"/>
      <c r="RVI34" s="36"/>
      <c r="RVJ34" s="36"/>
      <c r="RVK34" s="36"/>
      <c r="RVL34" s="36"/>
      <c r="RVM34" s="36"/>
      <c r="RVN34" s="36"/>
      <c r="RVO34" s="36"/>
      <c r="RVP34" s="36"/>
      <c r="RVQ34" s="36"/>
      <c r="RVR34" s="36"/>
      <c r="RVS34" s="36"/>
      <c r="RVT34" s="36"/>
      <c r="RVU34" s="36"/>
      <c r="RVV34" s="36"/>
      <c r="RVW34" s="36"/>
      <c r="RVX34" s="36"/>
      <c r="RVY34" s="36"/>
      <c r="RVZ34" s="36"/>
      <c r="RWA34" s="36"/>
      <c r="RWB34" s="36"/>
      <c r="RWC34" s="36"/>
      <c r="RWD34" s="36"/>
      <c r="RWE34" s="36"/>
      <c r="RWF34" s="36"/>
      <c r="RWG34" s="36"/>
      <c r="RWH34" s="36"/>
      <c r="RWI34" s="36"/>
      <c r="RWJ34" s="36"/>
      <c r="RWK34" s="36"/>
      <c r="RWL34" s="36"/>
      <c r="RWM34" s="36"/>
      <c r="RWN34" s="36"/>
      <c r="RWO34" s="36"/>
      <c r="RWP34" s="36"/>
      <c r="RWQ34" s="36"/>
      <c r="RWR34" s="36"/>
      <c r="RWS34" s="36"/>
      <c r="RWT34" s="36"/>
      <c r="RWU34" s="36"/>
      <c r="RWV34" s="36"/>
      <c r="RWW34" s="36"/>
      <c r="RWX34" s="36"/>
      <c r="RWY34" s="36"/>
      <c r="RWZ34" s="36"/>
      <c r="RXA34" s="36"/>
      <c r="RXB34" s="36"/>
      <c r="RXC34" s="36"/>
      <c r="RXD34" s="36"/>
      <c r="RXE34" s="36"/>
      <c r="RXF34" s="36"/>
      <c r="RXG34" s="36"/>
      <c r="RXH34" s="36"/>
      <c r="RXI34" s="36"/>
      <c r="RXJ34" s="36"/>
      <c r="RXK34" s="36"/>
      <c r="RXL34" s="36"/>
      <c r="RXM34" s="36"/>
      <c r="RXN34" s="36"/>
      <c r="RXO34" s="36"/>
      <c r="RXP34" s="36"/>
      <c r="RXQ34" s="36"/>
      <c r="RXR34" s="36"/>
      <c r="RXS34" s="36"/>
      <c r="RXT34" s="36"/>
      <c r="RXU34" s="36"/>
      <c r="RXV34" s="36"/>
      <c r="RXW34" s="36"/>
      <c r="RXX34" s="36"/>
      <c r="RXY34" s="36"/>
      <c r="RXZ34" s="36"/>
      <c r="RYA34" s="36"/>
      <c r="RYB34" s="36"/>
      <c r="RYC34" s="36"/>
      <c r="RYD34" s="36"/>
      <c r="RYE34" s="36"/>
      <c r="RYF34" s="36"/>
      <c r="RYG34" s="36"/>
      <c r="RYH34" s="36"/>
      <c r="RYI34" s="36"/>
      <c r="RYJ34" s="36"/>
      <c r="RYK34" s="36"/>
      <c r="RYL34" s="36"/>
      <c r="RYM34" s="36"/>
      <c r="RYN34" s="36"/>
      <c r="RYO34" s="36"/>
      <c r="RYP34" s="36"/>
      <c r="RYQ34" s="36"/>
      <c r="RYR34" s="36"/>
      <c r="RYS34" s="36"/>
      <c r="RYT34" s="36"/>
      <c r="RYU34" s="36"/>
      <c r="RYV34" s="36"/>
      <c r="RYW34" s="36"/>
      <c r="RYX34" s="36"/>
      <c r="RYY34" s="36"/>
      <c r="RYZ34" s="36"/>
      <c r="RZA34" s="36"/>
      <c r="RZB34" s="36"/>
      <c r="RZC34" s="36"/>
      <c r="RZD34" s="36"/>
      <c r="RZE34" s="36"/>
      <c r="RZF34" s="36"/>
      <c r="RZG34" s="36"/>
      <c r="RZH34" s="36"/>
      <c r="RZI34" s="36"/>
      <c r="RZJ34" s="36"/>
      <c r="RZK34" s="36"/>
      <c r="RZL34" s="36"/>
      <c r="RZM34" s="36"/>
      <c r="RZN34" s="36"/>
      <c r="RZO34" s="36"/>
      <c r="RZP34" s="36"/>
      <c r="RZQ34" s="36"/>
      <c r="RZR34" s="36"/>
      <c r="RZS34" s="36"/>
      <c r="RZT34" s="36"/>
      <c r="RZU34" s="36"/>
      <c r="RZV34" s="36"/>
      <c r="RZW34" s="36"/>
      <c r="RZX34" s="36"/>
      <c r="RZY34" s="36"/>
      <c r="RZZ34" s="36"/>
      <c r="SAA34" s="36"/>
      <c r="SAB34" s="36"/>
      <c r="SAC34" s="36"/>
      <c r="SAD34" s="36"/>
      <c r="SAE34" s="36"/>
      <c r="SAF34" s="36"/>
      <c r="SAG34" s="36"/>
      <c r="SAH34" s="36"/>
      <c r="SAI34" s="36"/>
      <c r="SAJ34" s="36"/>
      <c r="SAK34" s="36"/>
      <c r="SAL34" s="36"/>
      <c r="SAM34" s="36"/>
      <c r="SAN34" s="36"/>
      <c r="SAO34" s="36"/>
      <c r="SAP34" s="36"/>
      <c r="SAQ34" s="36"/>
      <c r="SAR34" s="36"/>
      <c r="SAS34" s="36"/>
      <c r="SAT34" s="36"/>
      <c r="SAU34" s="36"/>
      <c r="SAV34" s="36"/>
      <c r="SAW34" s="36"/>
      <c r="SAX34" s="36"/>
      <c r="SAY34" s="36"/>
      <c r="SAZ34" s="36"/>
      <c r="SBA34" s="36"/>
      <c r="SBB34" s="36"/>
      <c r="SBC34" s="36"/>
      <c r="SBD34" s="36"/>
      <c r="SBE34" s="36"/>
      <c r="SBF34" s="36"/>
      <c r="SBG34" s="36"/>
      <c r="SBH34" s="36"/>
      <c r="SBI34" s="36"/>
      <c r="SBJ34" s="36"/>
      <c r="SBK34" s="36"/>
      <c r="SBL34" s="36"/>
      <c r="SBM34" s="36"/>
      <c r="SBN34" s="36"/>
      <c r="SBO34" s="36"/>
      <c r="SBP34" s="36"/>
      <c r="SBQ34" s="36"/>
      <c r="SBR34" s="36"/>
      <c r="SBS34" s="36"/>
      <c r="SBT34" s="36"/>
      <c r="SBU34" s="36"/>
      <c r="SBV34" s="36"/>
      <c r="SBW34" s="36"/>
      <c r="SBX34" s="36"/>
      <c r="SBY34" s="36"/>
      <c r="SBZ34" s="36"/>
      <c r="SCA34" s="36"/>
      <c r="SCB34" s="36"/>
      <c r="SCC34" s="36"/>
      <c r="SCD34" s="36"/>
      <c r="SCE34" s="36"/>
      <c r="SCF34" s="36"/>
      <c r="SCG34" s="36"/>
      <c r="SCH34" s="36"/>
      <c r="SCI34" s="36"/>
      <c r="SCJ34" s="36"/>
      <c r="SCK34" s="36"/>
      <c r="SCL34" s="36"/>
      <c r="SCM34" s="36"/>
      <c r="SCN34" s="36"/>
      <c r="SCO34" s="36"/>
      <c r="SCP34" s="36"/>
      <c r="SCQ34" s="36"/>
      <c r="SCR34" s="36"/>
      <c r="SCS34" s="36"/>
      <c r="SCT34" s="36"/>
      <c r="SCU34" s="36"/>
      <c r="SCV34" s="36"/>
      <c r="SCW34" s="36"/>
      <c r="SCX34" s="36"/>
      <c r="SCY34" s="36"/>
      <c r="SCZ34" s="36"/>
      <c r="SDA34" s="36"/>
      <c r="SDB34" s="36"/>
      <c r="SDC34" s="36"/>
      <c r="SDD34" s="36"/>
      <c r="SDE34" s="36"/>
      <c r="SDF34" s="36"/>
      <c r="SDG34" s="36"/>
      <c r="SDH34" s="36"/>
      <c r="SDI34" s="36"/>
      <c r="SDJ34" s="36"/>
      <c r="SDK34" s="36"/>
      <c r="SDL34" s="36"/>
      <c r="SDM34" s="36"/>
      <c r="SDN34" s="36"/>
      <c r="SDO34" s="36"/>
      <c r="SDP34" s="36"/>
      <c r="SDQ34" s="36"/>
      <c r="SDR34" s="36"/>
      <c r="SDS34" s="36"/>
      <c r="SDT34" s="36"/>
      <c r="SDU34" s="36"/>
      <c r="SDV34" s="36"/>
      <c r="SDW34" s="36"/>
      <c r="SDX34" s="36"/>
      <c r="SDY34" s="36"/>
      <c r="SDZ34" s="36"/>
      <c r="SEA34" s="36"/>
      <c r="SEB34" s="36"/>
      <c r="SEC34" s="36"/>
      <c r="SED34" s="36"/>
      <c r="SEE34" s="36"/>
      <c r="SEF34" s="36"/>
      <c r="SEG34" s="36"/>
      <c r="SEH34" s="36"/>
      <c r="SEI34" s="36"/>
      <c r="SEJ34" s="36"/>
      <c r="SEK34" s="36"/>
      <c r="SEL34" s="36"/>
      <c r="SEM34" s="36"/>
      <c r="SEN34" s="36"/>
      <c r="SEO34" s="36"/>
      <c r="SEP34" s="36"/>
      <c r="SEQ34" s="36"/>
      <c r="SER34" s="36"/>
      <c r="SES34" s="36"/>
      <c r="SET34" s="36"/>
      <c r="SEU34" s="36"/>
      <c r="SEV34" s="36"/>
      <c r="SEW34" s="36"/>
      <c r="SEX34" s="36"/>
      <c r="SEY34" s="36"/>
      <c r="SEZ34" s="36"/>
      <c r="SFA34" s="36"/>
      <c r="SFB34" s="36"/>
      <c r="SFC34" s="36"/>
      <c r="SFD34" s="36"/>
      <c r="SFE34" s="36"/>
      <c r="SFF34" s="36"/>
      <c r="SFG34" s="36"/>
      <c r="SFH34" s="36"/>
      <c r="SFI34" s="36"/>
      <c r="SFJ34" s="36"/>
      <c r="SFK34" s="36"/>
      <c r="SFL34" s="36"/>
      <c r="SFM34" s="36"/>
      <c r="SFN34" s="36"/>
      <c r="SFO34" s="36"/>
      <c r="SFP34" s="36"/>
      <c r="SFQ34" s="36"/>
      <c r="SFR34" s="36"/>
      <c r="SFS34" s="36"/>
      <c r="SFT34" s="36"/>
      <c r="SFU34" s="36"/>
      <c r="SFV34" s="36"/>
      <c r="SFW34" s="36"/>
      <c r="SFX34" s="36"/>
      <c r="SFY34" s="36"/>
      <c r="SFZ34" s="36"/>
      <c r="SGA34" s="36"/>
      <c r="SGB34" s="36"/>
      <c r="SGC34" s="36"/>
      <c r="SGD34" s="36"/>
      <c r="SGE34" s="36"/>
      <c r="SGF34" s="36"/>
      <c r="SGG34" s="36"/>
      <c r="SGH34" s="36"/>
      <c r="SGI34" s="36"/>
      <c r="SGJ34" s="36"/>
      <c r="SGK34" s="36"/>
      <c r="SGL34" s="36"/>
      <c r="SGM34" s="36"/>
      <c r="SGN34" s="36"/>
      <c r="SGO34" s="36"/>
      <c r="SGP34" s="36"/>
      <c r="SGQ34" s="36"/>
      <c r="SGR34" s="36"/>
      <c r="SGS34" s="36"/>
      <c r="SGT34" s="36"/>
      <c r="SGU34" s="36"/>
      <c r="SGV34" s="36"/>
      <c r="SGW34" s="36"/>
      <c r="SGX34" s="36"/>
      <c r="SGY34" s="36"/>
      <c r="SGZ34" s="36"/>
      <c r="SHA34" s="36"/>
      <c r="SHB34" s="36"/>
      <c r="SHC34" s="36"/>
      <c r="SHD34" s="36"/>
      <c r="SHE34" s="36"/>
      <c r="SHF34" s="36"/>
      <c r="SHG34" s="36"/>
      <c r="SHH34" s="36"/>
      <c r="SHI34" s="36"/>
      <c r="SHJ34" s="36"/>
      <c r="SHK34" s="36"/>
      <c r="SHL34" s="36"/>
      <c r="SHM34" s="36"/>
      <c r="SHN34" s="36"/>
      <c r="SHO34" s="36"/>
      <c r="SHP34" s="36"/>
      <c r="SHQ34" s="36"/>
      <c r="SHR34" s="36"/>
      <c r="SHS34" s="36"/>
      <c r="SHT34" s="36"/>
      <c r="SHU34" s="36"/>
      <c r="SHV34" s="36"/>
      <c r="SHW34" s="36"/>
      <c r="SHX34" s="36"/>
      <c r="SHY34" s="36"/>
      <c r="SHZ34" s="36"/>
      <c r="SIA34" s="36"/>
      <c r="SIB34" s="36"/>
      <c r="SIC34" s="36"/>
      <c r="SID34" s="36"/>
      <c r="SIE34" s="36"/>
      <c r="SIF34" s="36"/>
      <c r="SIG34" s="36"/>
      <c r="SIH34" s="36"/>
      <c r="SII34" s="36"/>
      <c r="SIJ34" s="36"/>
      <c r="SIK34" s="36"/>
      <c r="SIL34" s="36"/>
      <c r="SIM34" s="36"/>
      <c r="SIN34" s="36"/>
      <c r="SIO34" s="36"/>
      <c r="SIP34" s="36"/>
      <c r="SIQ34" s="36"/>
      <c r="SIR34" s="36"/>
      <c r="SIS34" s="36"/>
      <c r="SIT34" s="36"/>
      <c r="SIU34" s="36"/>
      <c r="SIV34" s="36"/>
      <c r="SIW34" s="36"/>
      <c r="SIX34" s="36"/>
      <c r="SIY34" s="36"/>
      <c r="SIZ34" s="36"/>
      <c r="SJA34" s="36"/>
      <c r="SJB34" s="36"/>
      <c r="SJC34" s="36"/>
      <c r="SJD34" s="36"/>
      <c r="SJE34" s="36"/>
      <c r="SJF34" s="36"/>
      <c r="SJG34" s="36"/>
      <c r="SJH34" s="36"/>
      <c r="SJI34" s="36"/>
      <c r="SJJ34" s="36"/>
      <c r="SJK34" s="36"/>
      <c r="SJL34" s="36"/>
      <c r="SJM34" s="36"/>
      <c r="SJN34" s="36"/>
      <c r="SJO34" s="36"/>
      <c r="SJP34" s="36"/>
      <c r="SJQ34" s="36"/>
      <c r="SJR34" s="36"/>
      <c r="SJS34" s="36"/>
      <c r="SJT34" s="36"/>
      <c r="SJU34" s="36"/>
      <c r="SJV34" s="36"/>
      <c r="SJW34" s="36"/>
      <c r="SJX34" s="36"/>
      <c r="SJY34" s="36"/>
      <c r="SJZ34" s="36"/>
      <c r="SKA34" s="36"/>
      <c r="SKB34" s="36"/>
      <c r="SKC34" s="36"/>
      <c r="SKD34" s="36"/>
      <c r="SKE34" s="36"/>
      <c r="SKF34" s="36"/>
      <c r="SKG34" s="36"/>
      <c r="SKH34" s="36"/>
      <c r="SKI34" s="36"/>
      <c r="SKJ34" s="36"/>
      <c r="SKK34" s="36"/>
      <c r="SKL34" s="36"/>
      <c r="SKM34" s="36"/>
      <c r="SKN34" s="36"/>
      <c r="SKO34" s="36"/>
      <c r="SKP34" s="36"/>
      <c r="SKQ34" s="36"/>
      <c r="SKR34" s="36"/>
      <c r="SKS34" s="36"/>
      <c r="SKT34" s="36"/>
      <c r="SKU34" s="36"/>
      <c r="SKV34" s="36"/>
      <c r="SKW34" s="36"/>
      <c r="SKX34" s="36"/>
      <c r="SKY34" s="36"/>
      <c r="SKZ34" s="36"/>
      <c r="SLA34" s="36"/>
      <c r="SLB34" s="36"/>
      <c r="SLC34" s="36"/>
      <c r="SLD34" s="36"/>
      <c r="SLE34" s="36"/>
      <c r="SLF34" s="36"/>
      <c r="SLG34" s="36"/>
      <c r="SLH34" s="36"/>
      <c r="SLI34" s="36"/>
      <c r="SLJ34" s="36"/>
      <c r="SLK34" s="36"/>
      <c r="SLL34" s="36"/>
      <c r="SLM34" s="36"/>
      <c r="SLN34" s="36"/>
      <c r="SLO34" s="36"/>
      <c r="SLP34" s="36"/>
      <c r="SLQ34" s="36"/>
      <c r="SLR34" s="36"/>
      <c r="SLS34" s="36"/>
      <c r="SLT34" s="36"/>
      <c r="SLU34" s="36"/>
      <c r="SLV34" s="36"/>
      <c r="SLW34" s="36"/>
      <c r="SLX34" s="36"/>
      <c r="SLY34" s="36"/>
      <c r="SLZ34" s="36"/>
      <c r="SMA34" s="36"/>
      <c r="SMB34" s="36"/>
      <c r="SMC34" s="36"/>
      <c r="SMD34" s="36"/>
      <c r="SME34" s="36"/>
      <c r="SMF34" s="36"/>
      <c r="SMG34" s="36"/>
      <c r="SMH34" s="36"/>
      <c r="SMI34" s="36"/>
      <c r="SMJ34" s="36"/>
      <c r="SMK34" s="36"/>
      <c r="SML34" s="36"/>
      <c r="SMM34" s="36"/>
      <c r="SMN34" s="36"/>
      <c r="SMO34" s="36"/>
      <c r="SMP34" s="36"/>
      <c r="SMQ34" s="36"/>
      <c r="SMR34" s="36"/>
      <c r="SMS34" s="36"/>
      <c r="SMT34" s="36"/>
      <c r="SMU34" s="36"/>
      <c r="SMV34" s="36"/>
      <c r="SMW34" s="36"/>
      <c r="SMX34" s="36"/>
      <c r="SMY34" s="36"/>
      <c r="SMZ34" s="36"/>
      <c r="SNA34" s="36"/>
      <c r="SNB34" s="36"/>
      <c r="SNC34" s="36"/>
      <c r="SND34" s="36"/>
      <c r="SNE34" s="36"/>
      <c r="SNF34" s="36"/>
      <c r="SNG34" s="36"/>
      <c r="SNH34" s="36"/>
      <c r="SNI34" s="36"/>
      <c r="SNJ34" s="36"/>
      <c r="SNK34" s="36"/>
      <c r="SNL34" s="36"/>
      <c r="SNM34" s="36"/>
      <c r="SNN34" s="36"/>
      <c r="SNO34" s="36"/>
      <c r="SNP34" s="36"/>
      <c r="SNQ34" s="36"/>
      <c r="SNR34" s="36"/>
      <c r="SNS34" s="36"/>
      <c r="SNT34" s="36"/>
      <c r="SNU34" s="36"/>
      <c r="SNV34" s="36"/>
      <c r="SNW34" s="36"/>
      <c r="SNX34" s="36"/>
      <c r="SNY34" s="36"/>
      <c r="SNZ34" s="36"/>
      <c r="SOA34" s="36"/>
      <c r="SOB34" s="36"/>
      <c r="SOC34" s="36"/>
      <c r="SOD34" s="36"/>
      <c r="SOE34" s="36"/>
      <c r="SOF34" s="36"/>
      <c r="SOG34" s="36"/>
      <c r="SOH34" s="36"/>
      <c r="SOI34" s="36"/>
      <c r="SOJ34" s="36"/>
      <c r="SOK34" s="36"/>
      <c r="SOL34" s="36"/>
      <c r="SOM34" s="36"/>
      <c r="SON34" s="36"/>
      <c r="SOO34" s="36"/>
      <c r="SOP34" s="36"/>
      <c r="SOQ34" s="36"/>
      <c r="SOR34" s="36"/>
      <c r="SOS34" s="36"/>
      <c r="SOT34" s="36"/>
      <c r="SOU34" s="36"/>
      <c r="SOV34" s="36"/>
      <c r="SOW34" s="36"/>
      <c r="SOX34" s="36"/>
      <c r="SOY34" s="36"/>
      <c r="SOZ34" s="36"/>
      <c r="SPA34" s="36"/>
      <c r="SPB34" s="36"/>
      <c r="SPC34" s="36"/>
      <c r="SPD34" s="36"/>
      <c r="SPE34" s="36"/>
      <c r="SPF34" s="36"/>
      <c r="SPG34" s="36"/>
      <c r="SPH34" s="36"/>
      <c r="SPI34" s="36"/>
      <c r="SPJ34" s="36"/>
      <c r="SPK34" s="36"/>
      <c r="SPL34" s="36"/>
      <c r="SPM34" s="36"/>
      <c r="SPN34" s="36"/>
      <c r="SPO34" s="36"/>
      <c r="SPP34" s="36"/>
      <c r="SPQ34" s="36"/>
      <c r="SPR34" s="36"/>
      <c r="SPS34" s="36"/>
      <c r="SPT34" s="36"/>
      <c r="SPU34" s="36"/>
      <c r="SPV34" s="36"/>
      <c r="SPW34" s="36"/>
      <c r="SPX34" s="36"/>
      <c r="SPY34" s="36"/>
      <c r="SPZ34" s="36"/>
      <c r="SQA34" s="36"/>
      <c r="SQB34" s="36"/>
      <c r="SQC34" s="36"/>
      <c r="SQD34" s="36"/>
      <c r="SQE34" s="36"/>
      <c r="SQF34" s="36"/>
      <c r="SQG34" s="36"/>
      <c r="SQH34" s="36"/>
      <c r="SQI34" s="36"/>
      <c r="SQJ34" s="36"/>
      <c r="SQK34" s="36"/>
      <c r="SQL34" s="36"/>
      <c r="SQM34" s="36"/>
      <c r="SQN34" s="36"/>
      <c r="SQO34" s="36"/>
      <c r="SQP34" s="36"/>
      <c r="SQQ34" s="36"/>
      <c r="SQR34" s="36"/>
      <c r="SQS34" s="36"/>
      <c r="SQT34" s="36"/>
      <c r="SQU34" s="36"/>
      <c r="SQV34" s="36"/>
      <c r="SQW34" s="36"/>
      <c r="SQX34" s="36"/>
      <c r="SQY34" s="36"/>
      <c r="SQZ34" s="36"/>
      <c r="SRA34" s="36"/>
      <c r="SRB34" s="36"/>
      <c r="SRC34" s="36"/>
      <c r="SRD34" s="36"/>
      <c r="SRE34" s="36"/>
      <c r="SRF34" s="36"/>
      <c r="SRG34" s="36"/>
      <c r="SRH34" s="36"/>
      <c r="SRI34" s="36"/>
      <c r="SRJ34" s="36"/>
      <c r="SRK34" s="36"/>
      <c r="SRL34" s="36"/>
      <c r="SRM34" s="36"/>
      <c r="SRN34" s="36"/>
      <c r="SRO34" s="36"/>
      <c r="SRP34" s="36"/>
      <c r="SRQ34" s="36"/>
      <c r="SRR34" s="36"/>
      <c r="SRS34" s="36"/>
      <c r="SRT34" s="36"/>
      <c r="SRU34" s="36"/>
      <c r="SRV34" s="36"/>
      <c r="SRW34" s="36"/>
      <c r="SRX34" s="36"/>
      <c r="SRY34" s="36"/>
      <c r="SRZ34" s="36"/>
      <c r="SSA34" s="36"/>
      <c r="SSB34" s="36"/>
      <c r="SSC34" s="36"/>
      <c r="SSD34" s="36"/>
      <c r="SSE34" s="36"/>
      <c r="SSF34" s="36"/>
      <c r="SSG34" s="36"/>
      <c r="SSH34" s="36"/>
      <c r="SSI34" s="36"/>
      <c r="SSJ34" s="36"/>
      <c r="SSK34" s="36"/>
      <c r="SSL34" s="36"/>
      <c r="SSM34" s="36"/>
      <c r="SSN34" s="36"/>
      <c r="SSO34" s="36"/>
      <c r="SSP34" s="36"/>
      <c r="SSQ34" s="36"/>
      <c r="SSR34" s="36"/>
      <c r="SSS34" s="36"/>
      <c r="SST34" s="36"/>
      <c r="SSU34" s="36"/>
      <c r="SSV34" s="36"/>
      <c r="SSW34" s="36"/>
      <c r="SSX34" s="36"/>
      <c r="SSY34" s="36"/>
      <c r="SSZ34" s="36"/>
      <c r="STA34" s="36"/>
      <c r="STB34" s="36"/>
      <c r="STC34" s="36"/>
      <c r="STD34" s="36"/>
      <c r="STE34" s="36"/>
      <c r="STF34" s="36"/>
      <c r="STG34" s="36"/>
      <c r="STH34" s="36"/>
      <c r="STI34" s="36"/>
      <c r="STJ34" s="36"/>
      <c r="STK34" s="36"/>
      <c r="STL34" s="36"/>
      <c r="STM34" s="36"/>
      <c r="STN34" s="36"/>
      <c r="STO34" s="36"/>
      <c r="STP34" s="36"/>
      <c r="STQ34" s="36"/>
      <c r="STR34" s="36"/>
      <c r="STS34" s="36"/>
      <c r="STT34" s="36"/>
      <c r="STU34" s="36"/>
      <c r="STV34" s="36"/>
      <c r="STW34" s="36"/>
      <c r="STX34" s="36"/>
      <c r="STY34" s="36"/>
      <c r="STZ34" s="36"/>
      <c r="SUA34" s="36"/>
      <c r="SUB34" s="36"/>
      <c r="SUC34" s="36"/>
      <c r="SUD34" s="36"/>
      <c r="SUE34" s="36"/>
      <c r="SUF34" s="36"/>
      <c r="SUG34" s="36"/>
      <c r="SUH34" s="36"/>
      <c r="SUI34" s="36"/>
      <c r="SUJ34" s="36"/>
      <c r="SUK34" s="36"/>
      <c r="SUL34" s="36"/>
      <c r="SUM34" s="36"/>
      <c r="SUN34" s="36"/>
      <c r="SUO34" s="36"/>
      <c r="SUP34" s="36"/>
      <c r="SUQ34" s="36"/>
      <c r="SUR34" s="36"/>
      <c r="SUS34" s="36"/>
      <c r="SUT34" s="36"/>
      <c r="SUU34" s="36"/>
      <c r="SUV34" s="36"/>
      <c r="SUW34" s="36"/>
      <c r="SUX34" s="36"/>
      <c r="SUY34" s="36"/>
      <c r="SUZ34" s="36"/>
      <c r="SVA34" s="36"/>
      <c r="SVB34" s="36"/>
      <c r="SVC34" s="36"/>
      <c r="SVD34" s="36"/>
      <c r="SVE34" s="36"/>
      <c r="SVF34" s="36"/>
      <c r="SVG34" s="36"/>
      <c r="SVH34" s="36"/>
      <c r="SVI34" s="36"/>
      <c r="SVJ34" s="36"/>
      <c r="SVK34" s="36"/>
      <c r="SVL34" s="36"/>
      <c r="SVM34" s="36"/>
      <c r="SVN34" s="36"/>
      <c r="SVO34" s="36"/>
      <c r="SVP34" s="36"/>
      <c r="SVQ34" s="36"/>
      <c r="SVR34" s="36"/>
      <c r="SVS34" s="36"/>
      <c r="SVT34" s="36"/>
      <c r="SVU34" s="36"/>
      <c r="SVV34" s="36"/>
      <c r="SVW34" s="36"/>
      <c r="SVX34" s="36"/>
      <c r="SVY34" s="36"/>
      <c r="SVZ34" s="36"/>
      <c r="SWA34" s="36"/>
      <c r="SWB34" s="36"/>
      <c r="SWC34" s="36"/>
      <c r="SWD34" s="36"/>
      <c r="SWE34" s="36"/>
      <c r="SWF34" s="36"/>
      <c r="SWG34" s="36"/>
      <c r="SWH34" s="36"/>
      <c r="SWI34" s="36"/>
      <c r="SWJ34" s="36"/>
      <c r="SWK34" s="36"/>
      <c r="SWL34" s="36"/>
      <c r="SWM34" s="36"/>
      <c r="SWN34" s="36"/>
      <c r="SWO34" s="36"/>
      <c r="SWP34" s="36"/>
      <c r="SWQ34" s="36"/>
      <c r="SWR34" s="36"/>
      <c r="SWS34" s="36"/>
      <c r="SWT34" s="36"/>
      <c r="SWU34" s="36"/>
      <c r="SWV34" s="36"/>
      <c r="SWW34" s="36"/>
      <c r="SWX34" s="36"/>
      <c r="SWY34" s="36"/>
      <c r="SWZ34" s="36"/>
      <c r="SXA34" s="36"/>
      <c r="SXB34" s="36"/>
      <c r="SXC34" s="36"/>
      <c r="SXD34" s="36"/>
      <c r="SXE34" s="36"/>
      <c r="SXF34" s="36"/>
      <c r="SXG34" s="36"/>
      <c r="SXH34" s="36"/>
      <c r="SXI34" s="36"/>
      <c r="SXJ34" s="36"/>
      <c r="SXK34" s="36"/>
      <c r="SXL34" s="36"/>
      <c r="SXM34" s="36"/>
      <c r="SXN34" s="36"/>
      <c r="SXO34" s="36"/>
      <c r="SXP34" s="36"/>
      <c r="SXQ34" s="36"/>
      <c r="SXR34" s="36"/>
      <c r="SXS34" s="36"/>
      <c r="SXT34" s="36"/>
      <c r="SXU34" s="36"/>
      <c r="SXV34" s="36"/>
      <c r="SXW34" s="36"/>
      <c r="SXX34" s="36"/>
      <c r="SXY34" s="36"/>
      <c r="SXZ34" s="36"/>
      <c r="SYA34" s="36"/>
      <c r="SYB34" s="36"/>
      <c r="SYC34" s="36"/>
      <c r="SYD34" s="36"/>
      <c r="SYE34" s="36"/>
      <c r="SYF34" s="36"/>
      <c r="SYG34" s="36"/>
      <c r="SYH34" s="36"/>
      <c r="SYI34" s="36"/>
      <c r="SYJ34" s="36"/>
      <c r="SYK34" s="36"/>
      <c r="SYL34" s="36"/>
      <c r="SYM34" s="36"/>
      <c r="SYN34" s="36"/>
      <c r="SYO34" s="36"/>
      <c r="SYP34" s="36"/>
      <c r="SYQ34" s="36"/>
      <c r="SYR34" s="36"/>
      <c r="SYS34" s="36"/>
      <c r="SYT34" s="36"/>
      <c r="SYU34" s="36"/>
      <c r="SYV34" s="36"/>
      <c r="SYW34" s="36"/>
      <c r="SYX34" s="36"/>
      <c r="SYY34" s="36"/>
      <c r="SYZ34" s="36"/>
      <c r="SZA34" s="36"/>
      <c r="SZB34" s="36"/>
      <c r="SZC34" s="36"/>
      <c r="SZD34" s="36"/>
      <c r="SZE34" s="36"/>
      <c r="SZF34" s="36"/>
      <c r="SZG34" s="36"/>
      <c r="SZH34" s="36"/>
      <c r="SZI34" s="36"/>
      <c r="SZJ34" s="36"/>
      <c r="SZK34" s="36"/>
      <c r="SZL34" s="36"/>
      <c r="SZM34" s="36"/>
      <c r="SZN34" s="36"/>
      <c r="SZO34" s="36"/>
      <c r="SZP34" s="36"/>
      <c r="SZQ34" s="36"/>
      <c r="SZR34" s="36"/>
      <c r="SZS34" s="36"/>
      <c r="SZT34" s="36"/>
      <c r="SZU34" s="36"/>
      <c r="SZV34" s="36"/>
      <c r="SZW34" s="36"/>
      <c r="SZX34" s="36"/>
      <c r="SZY34" s="36"/>
      <c r="SZZ34" s="36"/>
      <c r="TAA34" s="36"/>
      <c r="TAB34" s="36"/>
      <c r="TAC34" s="36"/>
      <c r="TAD34" s="36"/>
      <c r="TAE34" s="36"/>
      <c r="TAF34" s="36"/>
      <c r="TAG34" s="36"/>
      <c r="TAH34" s="36"/>
      <c r="TAI34" s="36"/>
      <c r="TAJ34" s="36"/>
      <c r="TAK34" s="36"/>
      <c r="TAL34" s="36"/>
      <c r="TAM34" s="36"/>
      <c r="TAN34" s="36"/>
      <c r="TAO34" s="36"/>
      <c r="TAP34" s="36"/>
      <c r="TAQ34" s="36"/>
      <c r="TAR34" s="36"/>
      <c r="TAS34" s="36"/>
      <c r="TAT34" s="36"/>
      <c r="TAU34" s="36"/>
      <c r="TAV34" s="36"/>
      <c r="TAW34" s="36"/>
      <c r="TAX34" s="36"/>
      <c r="TAY34" s="36"/>
      <c r="TAZ34" s="36"/>
      <c r="TBA34" s="36"/>
      <c r="TBB34" s="36"/>
      <c r="TBC34" s="36"/>
      <c r="TBD34" s="36"/>
      <c r="TBE34" s="36"/>
      <c r="TBF34" s="36"/>
      <c r="TBG34" s="36"/>
      <c r="TBH34" s="36"/>
      <c r="TBI34" s="36"/>
      <c r="TBJ34" s="36"/>
      <c r="TBK34" s="36"/>
      <c r="TBL34" s="36"/>
      <c r="TBM34" s="36"/>
      <c r="TBN34" s="36"/>
      <c r="TBO34" s="36"/>
      <c r="TBP34" s="36"/>
      <c r="TBQ34" s="36"/>
      <c r="TBR34" s="36"/>
      <c r="TBS34" s="36"/>
      <c r="TBT34" s="36"/>
      <c r="TBU34" s="36"/>
      <c r="TBV34" s="36"/>
      <c r="TBW34" s="36"/>
      <c r="TBX34" s="36"/>
      <c r="TBY34" s="36"/>
      <c r="TBZ34" s="36"/>
      <c r="TCA34" s="36"/>
      <c r="TCB34" s="36"/>
      <c r="TCC34" s="36"/>
      <c r="TCD34" s="36"/>
      <c r="TCE34" s="36"/>
      <c r="TCF34" s="36"/>
      <c r="TCG34" s="36"/>
      <c r="TCH34" s="36"/>
      <c r="TCI34" s="36"/>
      <c r="TCJ34" s="36"/>
      <c r="TCK34" s="36"/>
      <c r="TCL34" s="36"/>
      <c r="TCM34" s="36"/>
      <c r="TCN34" s="36"/>
      <c r="TCO34" s="36"/>
      <c r="TCP34" s="36"/>
      <c r="TCQ34" s="36"/>
      <c r="TCR34" s="36"/>
      <c r="TCS34" s="36"/>
      <c r="TCT34" s="36"/>
      <c r="TCU34" s="36"/>
      <c r="TCV34" s="36"/>
      <c r="TCW34" s="36"/>
      <c r="TCX34" s="36"/>
      <c r="TCY34" s="36"/>
      <c r="TCZ34" s="36"/>
      <c r="TDA34" s="36"/>
      <c r="TDB34" s="36"/>
      <c r="TDC34" s="36"/>
      <c r="TDD34" s="36"/>
      <c r="TDE34" s="36"/>
      <c r="TDF34" s="36"/>
      <c r="TDG34" s="36"/>
      <c r="TDH34" s="36"/>
      <c r="TDI34" s="36"/>
      <c r="TDJ34" s="36"/>
      <c r="TDK34" s="36"/>
      <c r="TDL34" s="36"/>
      <c r="TDM34" s="36"/>
      <c r="TDN34" s="36"/>
      <c r="TDO34" s="36"/>
      <c r="TDP34" s="36"/>
      <c r="TDQ34" s="36"/>
      <c r="TDR34" s="36"/>
      <c r="TDS34" s="36"/>
      <c r="TDT34" s="36"/>
      <c r="TDU34" s="36"/>
      <c r="TDV34" s="36"/>
      <c r="TDW34" s="36"/>
      <c r="TDX34" s="36"/>
      <c r="TDY34" s="36"/>
      <c r="TDZ34" s="36"/>
      <c r="TEA34" s="36"/>
      <c r="TEB34" s="36"/>
      <c r="TEC34" s="36"/>
      <c r="TED34" s="36"/>
      <c r="TEE34" s="36"/>
      <c r="TEF34" s="36"/>
      <c r="TEG34" s="36"/>
      <c r="TEH34" s="36"/>
      <c r="TEI34" s="36"/>
      <c r="TEJ34" s="36"/>
      <c r="TEK34" s="36"/>
      <c r="TEL34" s="36"/>
      <c r="TEM34" s="36"/>
      <c r="TEN34" s="36"/>
      <c r="TEO34" s="36"/>
      <c r="TEP34" s="36"/>
      <c r="TEQ34" s="36"/>
      <c r="TER34" s="36"/>
      <c r="TES34" s="36"/>
      <c r="TET34" s="36"/>
      <c r="TEU34" s="36"/>
      <c r="TEV34" s="36"/>
      <c r="TEW34" s="36"/>
      <c r="TEX34" s="36"/>
      <c r="TEY34" s="36"/>
      <c r="TEZ34" s="36"/>
      <c r="TFA34" s="36"/>
      <c r="TFB34" s="36"/>
      <c r="TFC34" s="36"/>
      <c r="TFD34" s="36"/>
      <c r="TFE34" s="36"/>
      <c r="TFF34" s="36"/>
      <c r="TFG34" s="36"/>
      <c r="TFH34" s="36"/>
      <c r="TFI34" s="36"/>
      <c r="TFJ34" s="36"/>
      <c r="TFK34" s="36"/>
      <c r="TFL34" s="36"/>
      <c r="TFM34" s="36"/>
      <c r="TFN34" s="36"/>
      <c r="TFO34" s="36"/>
      <c r="TFP34" s="36"/>
      <c r="TFQ34" s="36"/>
      <c r="TFR34" s="36"/>
      <c r="TFS34" s="36"/>
      <c r="TFT34" s="36"/>
      <c r="TFU34" s="36"/>
      <c r="TFV34" s="36"/>
      <c r="TFW34" s="36"/>
      <c r="TFX34" s="36"/>
      <c r="TFY34" s="36"/>
      <c r="TFZ34" s="36"/>
      <c r="TGA34" s="36"/>
      <c r="TGB34" s="36"/>
      <c r="TGC34" s="36"/>
      <c r="TGD34" s="36"/>
      <c r="TGE34" s="36"/>
      <c r="TGF34" s="36"/>
      <c r="TGG34" s="36"/>
      <c r="TGH34" s="36"/>
      <c r="TGI34" s="36"/>
      <c r="TGJ34" s="36"/>
      <c r="TGK34" s="36"/>
      <c r="TGL34" s="36"/>
      <c r="TGM34" s="36"/>
      <c r="TGN34" s="36"/>
      <c r="TGO34" s="36"/>
      <c r="TGP34" s="36"/>
      <c r="TGQ34" s="36"/>
      <c r="TGR34" s="36"/>
      <c r="TGS34" s="36"/>
      <c r="TGT34" s="36"/>
      <c r="TGU34" s="36"/>
      <c r="TGV34" s="36"/>
      <c r="TGW34" s="36"/>
      <c r="TGX34" s="36"/>
      <c r="TGY34" s="36"/>
      <c r="TGZ34" s="36"/>
      <c r="THA34" s="36"/>
      <c r="THB34" s="36"/>
      <c r="THC34" s="36"/>
      <c r="THD34" s="36"/>
      <c r="THE34" s="36"/>
      <c r="THF34" s="36"/>
      <c r="THG34" s="36"/>
      <c r="THH34" s="36"/>
      <c r="THI34" s="36"/>
      <c r="THJ34" s="36"/>
      <c r="THK34" s="36"/>
      <c r="THL34" s="36"/>
      <c r="THM34" s="36"/>
      <c r="THN34" s="36"/>
      <c r="THO34" s="36"/>
      <c r="THP34" s="36"/>
      <c r="THQ34" s="36"/>
      <c r="THR34" s="36"/>
      <c r="THS34" s="36"/>
      <c r="THT34" s="36"/>
      <c r="THU34" s="36"/>
      <c r="THV34" s="36"/>
      <c r="THW34" s="36"/>
      <c r="THX34" s="36"/>
      <c r="THY34" s="36"/>
      <c r="THZ34" s="36"/>
      <c r="TIA34" s="36"/>
      <c r="TIB34" s="36"/>
      <c r="TIC34" s="36"/>
      <c r="TID34" s="36"/>
      <c r="TIE34" s="36"/>
      <c r="TIF34" s="36"/>
      <c r="TIG34" s="36"/>
      <c r="TIH34" s="36"/>
      <c r="TII34" s="36"/>
      <c r="TIJ34" s="36"/>
      <c r="TIK34" s="36"/>
      <c r="TIL34" s="36"/>
      <c r="TIM34" s="36"/>
      <c r="TIN34" s="36"/>
      <c r="TIO34" s="36"/>
      <c r="TIP34" s="36"/>
      <c r="TIQ34" s="36"/>
      <c r="TIR34" s="36"/>
      <c r="TIS34" s="36"/>
      <c r="TIT34" s="36"/>
      <c r="TIU34" s="36"/>
      <c r="TIV34" s="36"/>
      <c r="TIW34" s="36"/>
      <c r="TIX34" s="36"/>
      <c r="TIY34" s="36"/>
      <c r="TIZ34" s="36"/>
      <c r="TJA34" s="36"/>
      <c r="TJB34" s="36"/>
      <c r="TJC34" s="36"/>
      <c r="TJD34" s="36"/>
      <c r="TJE34" s="36"/>
      <c r="TJF34" s="36"/>
      <c r="TJG34" s="36"/>
      <c r="TJH34" s="36"/>
      <c r="TJI34" s="36"/>
      <c r="TJJ34" s="36"/>
      <c r="TJK34" s="36"/>
      <c r="TJL34" s="36"/>
      <c r="TJM34" s="36"/>
      <c r="TJN34" s="36"/>
      <c r="TJO34" s="36"/>
      <c r="TJP34" s="36"/>
      <c r="TJQ34" s="36"/>
      <c r="TJR34" s="36"/>
      <c r="TJS34" s="36"/>
      <c r="TJT34" s="36"/>
      <c r="TJU34" s="36"/>
      <c r="TJV34" s="36"/>
      <c r="TJW34" s="36"/>
      <c r="TJX34" s="36"/>
      <c r="TJY34" s="36"/>
      <c r="TJZ34" s="36"/>
      <c r="TKA34" s="36"/>
      <c r="TKB34" s="36"/>
      <c r="TKC34" s="36"/>
      <c r="TKD34" s="36"/>
      <c r="TKE34" s="36"/>
      <c r="TKF34" s="36"/>
      <c r="TKG34" s="36"/>
      <c r="TKH34" s="36"/>
      <c r="TKI34" s="36"/>
      <c r="TKJ34" s="36"/>
      <c r="TKK34" s="36"/>
      <c r="TKL34" s="36"/>
      <c r="TKM34" s="36"/>
      <c r="TKN34" s="36"/>
      <c r="TKO34" s="36"/>
      <c r="TKP34" s="36"/>
      <c r="TKQ34" s="36"/>
      <c r="TKR34" s="36"/>
      <c r="TKS34" s="36"/>
      <c r="TKT34" s="36"/>
      <c r="TKU34" s="36"/>
      <c r="TKV34" s="36"/>
      <c r="TKW34" s="36"/>
      <c r="TKX34" s="36"/>
      <c r="TKY34" s="36"/>
      <c r="TKZ34" s="36"/>
      <c r="TLA34" s="36"/>
      <c r="TLB34" s="36"/>
      <c r="TLC34" s="36"/>
      <c r="TLD34" s="36"/>
      <c r="TLE34" s="36"/>
      <c r="TLF34" s="36"/>
      <c r="TLG34" s="36"/>
      <c r="TLH34" s="36"/>
      <c r="TLI34" s="36"/>
      <c r="TLJ34" s="36"/>
      <c r="TLK34" s="36"/>
      <c r="TLL34" s="36"/>
      <c r="TLM34" s="36"/>
      <c r="TLN34" s="36"/>
      <c r="TLO34" s="36"/>
      <c r="TLP34" s="36"/>
      <c r="TLQ34" s="36"/>
      <c r="TLR34" s="36"/>
      <c r="TLS34" s="36"/>
      <c r="TLT34" s="36"/>
      <c r="TLU34" s="36"/>
      <c r="TLV34" s="36"/>
      <c r="TLW34" s="36"/>
      <c r="TLX34" s="36"/>
      <c r="TLY34" s="36"/>
      <c r="TLZ34" s="36"/>
      <c r="TMA34" s="36"/>
      <c r="TMB34" s="36"/>
      <c r="TMC34" s="36"/>
      <c r="TMD34" s="36"/>
      <c r="TME34" s="36"/>
      <c r="TMF34" s="36"/>
      <c r="TMG34" s="36"/>
      <c r="TMH34" s="36"/>
      <c r="TMI34" s="36"/>
      <c r="TMJ34" s="36"/>
      <c r="TMK34" s="36"/>
      <c r="TML34" s="36"/>
      <c r="TMM34" s="36"/>
      <c r="TMN34" s="36"/>
      <c r="TMO34" s="36"/>
      <c r="TMP34" s="36"/>
      <c r="TMQ34" s="36"/>
      <c r="TMR34" s="36"/>
      <c r="TMS34" s="36"/>
      <c r="TMT34" s="36"/>
      <c r="TMU34" s="36"/>
      <c r="TMV34" s="36"/>
      <c r="TMW34" s="36"/>
      <c r="TMX34" s="36"/>
      <c r="TMY34" s="36"/>
      <c r="TMZ34" s="36"/>
      <c r="TNA34" s="36"/>
      <c r="TNB34" s="36"/>
      <c r="TNC34" s="36"/>
      <c r="TND34" s="36"/>
      <c r="TNE34" s="36"/>
      <c r="TNF34" s="36"/>
      <c r="TNG34" s="36"/>
      <c r="TNH34" s="36"/>
      <c r="TNI34" s="36"/>
      <c r="TNJ34" s="36"/>
      <c r="TNK34" s="36"/>
      <c r="TNL34" s="36"/>
      <c r="TNM34" s="36"/>
      <c r="TNN34" s="36"/>
      <c r="TNO34" s="36"/>
      <c r="TNP34" s="36"/>
      <c r="TNQ34" s="36"/>
      <c r="TNR34" s="36"/>
      <c r="TNS34" s="36"/>
      <c r="TNT34" s="36"/>
      <c r="TNU34" s="36"/>
      <c r="TNV34" s="36"/>
      <c r="TNW34" s="36"/>
      <c r="TNX34" s="36"/>
      <c r="TNY34" s="36"/>
      <c r="TNZ34" s="36"/>
      <c r="TOA34" s="36"/>
      <c r="TOB34" s="36"/>
      <c r="TOC34" s="36"/>
      <c r="TOD34" s="36"/>
      <c r="TOE34" s="36"/>
      <c r="TOF34" s="36"/>
      <c r="TOG34" s="36"/>
      <c r="TOH34" s="36"/>
      <c r="TOI34" s="36"/>
      <c r="TOJ34" s="36"/>
      <c r="TOK34" s="36"/>
      <c r="TOL34" s="36"/>
      <c r="TOM34" s="36"/>
      <c r="TON34" s="36"/>
      <c r="TOO34" s="36"/>
      <c r="TOP34" s="36"/>
      <c r="TOQ34" s="36"/>
      <c r="TOR34" s="36"/>
      <c r="TOS34" s="36"/>
      <c r="TOT34" s="36"/>
      <c r="TOU34" s="36"/>
      <c r="TOV34" s="36"/>
      <c r="TOW34" s="36"/>
      <c r="TOX34" s="36"/>
      <c r="TOY34" s="36"/>
      <c r="TOZ34" s="36"/>
      <c r="TPA34" s="36"/>
      <c r="TPB34" s="36"/>
      <c r="TPC34" s="36"/>
      <c r="TPD34" s="36"/>
      <c r="TPE34" s="36"/>
      <c r="TPF34" s="36"/>
      <c r="TPG34" s="36"/>
      <c r="TPH34" s="36"/>
      <c r="TPI34" s="36"/>
      <c r="TPJ34" s="36"/>
      <c r="TPK34" s="36"/>
      <c r="TPL34" s="36"/>
      <c r="TPM34" s="36"/>
      <c r="TPN34" s="36"/>
      <c r="TPO34" s="36"/>
      <c r="TPP34" s="36"/>
      <c r="TPQ34" s="36"/>
      <c r="TPR34" s="36"/>
      <c r="TPS34" s="36"/>
      <c r="TPT34" s="36"/>
      <c r="TPU34" s="36"/>
      <c r="TPV34" s="36"/>
      <c r="TPW34" s="36"/>
      <c r="TPX34" s="36"/>
      <c r="TPY34" s="36"/>
      <c r="TPZ34" s="36"/>
      <c r="TQA34" s="36"/>
      <c r="TQB34" s="36"/>
      <c r="TQC34" s="36"/>
      <c r="TQD34" s="36"/>
      <c r="TQE34" s="36"/>
      <c r="TQF34" s="36"/>
      <c r="TQG34" s="36"/>
      <c r="TQH34" s="36"/>
      <c r="TQI34" s="36"/>
      <c r="TQJ34" s="36"/>
      <c r="TQK34" s="36"/>
      <c r="TQL34" s="36"/>
      <c r="TQM34" s="36"/>
      <c r="TQN34" s="36"/>
      <c r="TQO34" s="36"/>
      <c r="TQP34" s="36"/>
      <c r="TQQ34" s="36"/>
      <c r="TQR34" s="36"/>
      <c r="TQS34" s="36"/>
      <c r="TQT34" s="36"/>
      <c r="TQU34" s="36"/>
      <c r="TQV34" s="36"/>
      <c r="TQW34" s="36"/>
      <c r="TQX34" s="36"/>
      <c r="TQY34" s="36"/>
      <c r="TQZ34" s="36"/>
      <c r="TRA34" s="36"/>
      <c r="TRB34" s="36"/>
      <c r="TRC34" s="36"/>
      <c r="TRD34" s="36"/>
      <c r="TRE34" s="36"/>
      <c r="TRF34" s="36"/>
      <c r="TRG34" s="36"/>
      <c r="TRH34" s="36"/>
      <c r="TRI34" s="36"/>
      <c r="TRJ34" s="36"/>
      <c r="TRK34" s="36"/>
      <c r="TRL34" s="36"/>
      <c r="TRM34" s="36"/>
      <c r="TRN34" s="36"/>
      <c r="TRO34" s="36"/>
      <c r="TRP34" s="36"/>
      <c r="TRQ34" s="36"/>
      <c r="TRR34" s="36"/>
      <c r="TRS34" s="36"/>
      <c r="TRT34" s="36"/>
      <c r="TRU34" s="36"/>
      <c r="TRV34" s="36"/>
      <c r="TRW34" s="36"/>
      <c r="TRX34" s="36"/>
      <c r="TRY34" s="36"/>
      <c r="TRZ34" s="36"/>
      <c r="TSA34" s="36"/>
      <c r="TSB34" s="36"/>
      <c r="TSC34" s="36"/>
      <c r="TSD34" s="36"/>
      <c r="TSE34" s="36"/>
      <c r="TSF34" s="36"/>
      <c r="TSG34" s="36"/>
      <c r="TSH34" s="36"/>
      <c r="TSI34" s="36"/>
      <c r="TSJ34" s="36"/>
      <c r="TSK34" s="36"/>
      <c r="TSL34" s="36"/>
      <c r="TSM34" s="36"/>
      <c r="TSN34" s="36"/>
      <c r="TSO34" s="36"/>
      <c r="TSP34" s="36"/>
      <c r="TSQ34" s="36"/>
      <c r="TSR34" s="36"/>
      <c r="TSS34" s="36"/>
      <c r="TST34" s="36"/>
      <c r="TSU34" s="36"/>
      <c r="TSV34" s="36"/>
      <c r="TSW34" s="36"/>
      <c r="TSX34" s="36"/>
      <c r="TSY34" s="36"/>
      <c r="TSZ34" s="36"/>
      <c r="TTA34" s="36"/>
      <c r="TTB34" s="36"/>
      <c r="TTC34" s="36"/>
      <c r="TTD34" s="36"/>
      <c r="TTE34" s="36"/>
      <c r="TTF34" s="36"/>
      <c r="TTG34" s="36"/>
      <c r="TTH34" s="36"/>
      <c r="TTI34" s="36"/>
      <c r="TTJ34" s="36"/>
      <c r="TTK34" s="36"/>
      <c r="TTL34" s="36"/>
      <c r="TTM34" s="36"/>
      <c r="TTN34" s="36"/>
      <c r="TTO34" s="36"/>
      <c r="TTP34" s="36"/>
      <c r="TTQ34" s="36"/>
      <c r="TTR34" s="36"/>
      <c r="TTS34" s="36"/>
      <c r="TTT34" s="36"/>
      <c r="TTU34" s="36"/>
      <c r="TTV34" s="36"/>
      <c r="TTW34" s="36"/>
      <c r="TTX34" s="36"/>
      <c r="TTY34" s="36"/>
      <c r="TTZ34" s="36"/>
      <c r="TUA34" s="36"/>
      <c r="TUB34" s="36"/>
      <c r="TUC34" s="36"/>
      <c r="TUD34" s="36"/>
      <c r="TUE34" s="36"/>
      <c r="TUF34" s="36"/>
      <c r="TUG34" s="36"/>
      <c r="TUH34" s="36"/>
      <c r="TUI34" s="36"/>
      <c r="TUJ34" s="36"/>
      <c r="TUK34" s="36"/>
      <c r="TUL34" s="36"/>
      <c r="TUM34" s="36"/>
      <c r="TUN34" s="36"/>
      <c r="TUO34" s="36"/>
      <c r="TUP34" s="36"/>
      <c r="TUQ34" s="36"/>
      <c r="TUR34" s="36"/>
      <c r="TUS34" s="36"/>
      <c r="TUT34" s="36"/>
      <c r="TUU34" s="36"/>
      <c r="TUV34" s="36"/>
      <c r="TUW34" s="36"/>
      <c r="TUX34" s="36"/>
      <c r="TUY34" s="36"/>
      <c r="TUZ34" s="36"/>
      <c r="TVA34" s="36"/>
      <c r="TVB34" s="36"/>
      <c r="TVC34" s="36"/>
      <c r="TVD34" s="36"/>
      <c r="TVE34" s="36"/>
      <c r="TVF34" s="36"/>
      <c r="TVG34" s="36"/>
      <c r="TVH34" s="36"/>
      <c r="TVI34" s="36"/>
      <c r="TVJ34" s="36"/>
      <c r="TVK34" s="36"/>
      <c r="TVL34" s="36"/>
      <c r="TVM34" s="36"/>
      <c r="TVN34" s="36"/>
      <c r="TVO34" s="36"/>
      <c r="TVP34" s="36"/>
      <c r="TVQ34" s="36"/>
      <c r="TVR34" s="36"/>
      <c r="TVS34" s="36"/>
      <c r="TVT34" s="36"/>
      <c r="TVU34" s="36"/>
      <c r="TVV34" s="36"/>
      <c r="TVW34" s="36"/>
      <c r="TVX34" s="36"/>
      <c r="TVY34" s="36"/>
      <c r="TVZ34" s="36"/>
      <c r="TWA34" s="36"/>
      <c r="TWB34" s="36"/>
      <c r="TWC34" s="36"/>
      <c r="TWD34" s="36"/>
      <c r="TWE34" s="36"/>
      <c r="TWF34" s="36"/>
      <c r="TWG34" s="36"/>
      <c r="TWH34" s="36"/>
      <c r="TWI34" s="36"/>
      <c r="TWJ34" s="36"/>
      <c r="TWK34" s="36"/>
      <c r="TWL34" s="36"/>
      <c r="TWM34" s="36"/>
      <c r="TWN34" s="36"/>
      <c r="TWO34" s="36"/>
      <c r="TWP34" s="36"/>
      <c r="TWQ34" s="36"/>
      <c r="TWR34" s="36"/>
      <c r="TWS34" s="36"/>
      <c r="TWT34" s="36"/>
      <c r="TWU34" s="36"/>
      <c r="TWV34" s="36"/>
      <c r="TWW34" s="36"/>
      <c r="TWX34" s="36"/>
      <c r="TWY34" s="36"/>
      <c r="TWZ34" s="36"/>
      <c r="TXA34" s="36"/>
      <c r="TXB34" s="36"/>
      <c r="TXC34" s="36"/>
      <c r="TXD34" s="36"/>
      <c r="TXE34" s="36"/>
      <c r="TXF34" s="36"/>
      <c r="TXG34" s="36"/>
      <c r="TXH34" s="36"/>
      <c r="TXI34" s="36"/>
      <c r="TXJ34" s="36"/>
      <c r="TXK34" s="36"/>
      <c r="TXL34" s="36"/>
      <c r="TXM34" s="36"/>
      <c r="TXN34" s="36"/>
      <c r="TXO34" s="36"/>
      <c r="TXP34" s="36"/>
      <c r="TXQ34" s="36"/>
      <c r="TXR34" s="36"/>
      <c r="TXS34" s="36"/>
      <c r="TXT34" s="36"/>
      <c r="TXU34" s="36"/>
      <c r="TXV34" s="36"/>
      <c r="TXW34" s="36"/>
      <c r="TXX34" s="36"/>
      <c r="TXY34" s="36"/>
      <c r="TXZ34" s="36"/>
      <c r="TYA34" s="36"/>
      <c r="TYB34" s="36"/>
      <c r="TYC34" s="36"/>
      <c r="TYD34" s="36"/>
      <c r="TYE34" s="36"/>
      <c r="TYF34" s="36"/>
      <c r="TYG34" s="36"/>
      <c r="TYH34" s="36"/>
      <c r="TYI34" s="36"/>
      <c r="TYJ34" s="36"/>
      <c r="TYK34" s="36"/>
      <c r="TYL34" s="36"/>
      <c r="TYM34" s="36"/>
      <c r="TYN34" s="36"/>
      <c r="TYO34" s="36"/>
      <c r="TYP34" s="36"/>
      <c r="TYQ34" s="36"/>
      <c r="TYR34" s="36"/>
      <c r="TYS34" s="36"/>
      <c r="TYT34" s="36"/>
      <c r="TYU34" s="36"/>
      <c r="TYV34" s="36"/>
      <c r="TYW34" s="36"/>
      <c r="TYX34" s="36"/>
      <c r="TYY34" s="36"/>
      <c r="TYZ34" s="36"/>
      <c r="TZA34" s="36"/>
      <c r="TZB34" s="36"/>
      <c r="TZC34" s="36"/>
      <c r="TZD34" s="36"/>
      <c r="TZE34" s="36"/>
      <c r="TZF34" s="36"/>
      <c r="TZG34" s="36"/>
      <c r="TZH34" s="36"/>
      <c r="TZI34" s="36"/>
      <c r="TZJ34" s="36"/>
      <c r="TZK34" s="36"/>
      <c r="TZL34" s="36"/>
      <c r="TZM34" s="36"/>
      <c r="TZN34" s="36"/>
      <c r="TZO34" s="36"/>
      <c r="TZP34" s="36"/>
      <c r="TZQ34" s="36"/>
      <c r="TZR34" s="36"/>
      <c r="TZS34" s="36"/>
      <c r="TZT34" s="36"/>
      <c r="TZU34" s="36"/>
      <c r="TZV34" s="36"/>
      <c r="TZW34" s="36"/>
      <c r="TZX34" s="36"/>
      <c r="TZY34" s="36"/>
      <c r="TZZ34" s="36"/>
      <c r="UAA34" s="36"/>
      <c r="UAB34" s="36"/>
      <c r="UAC34" s="36"/>
      <c r="UAD34" s="36"/>
      <c r="UAE34" s="36"/>
      <c r="UAF34" s="36"/>
      <c r="UAG34" s="36"/>
      <c r="UAH34" s="36"/>
      <c r="UAI34" s="36"/>
      <c r="UAJ34" s="36"/>
      <c r="UAK34" s="36"/>
      <c r="UAL34" s="36"/>
      <c r="UAM34" s="36"/>
      <c r="UAN34" s="36"/>
      <c r="UAO34" s="36"/>
      <c r="UAP34" s="36"/>
      <c r="UAQ34" s="36"/>
      <c r="UAR34" s="36"/>
      <c r="UAS34" s="36"/>
      <c r="UAT34" s="36"/>
      <c r="UAU34" s="36"/>
      <c r="UAV34" s="36"/>
      <c r="UAW34" s="36"/>
      <c r="UAX34" s="36"/>
      <c r="UAY34" s="36"/>
      <c r="UAZ34" s="36"/>
      <c r="UBA34" s="36"/>
      <c r="UBB34" s="36"/>
      <c r="UBC34" s="36"/>
      <c r="UBD34" s="36"/>
      <c r="UBE34" s="36"/>
      <c r="UBF34" s="36"/>
      <c r="UBG34" s="36"/>
      <c r="UBH34" s="36"/>
      <c r="UBI34" s="36"/>
      <c r="UBJ34" s="36"/>
      <c r="UBK34" s="36"/>
      <c r="UBL34" s="36"/>
      <c r="UBM34" s="36"/>
      <c r="UBN34" s="36"/>
      <c r="UBO34" s="36"/>
      <c r="UBP34" s="36"/>
      <c r="UBQ34" s="36"/>
      <c r="UBR34" s="36"/>
      <c r="UBS34" s="36"/>
      <c r="UBT34" s="36"/>
      <c r="UBU34" s="36"/>
      <c r="UBV34" s="36"/>
      <c r="UBW34" s="36"/>
      <c r="UBX34" s="36"/>
      <c r="UBY34" s="36"/>
      <c r="UBZ34" s="36"/>
      <c r="UCA34" s="36"/>
      <c r="UCB34" s="36"/>
      <c r="UCC34" s="36"/>
      <c r="UCD34" s="36"/>
      <c r="UCE34" s="36"/>
      <c r="UCF34" s="36"/>
      <c r="UCG34" s="36"/>
      <c r="UCH34" s="36"/>
      <c r="UCI34" s="36"/>
      <c r="UCJ34" s="36"/>
      <c r="UCK34" s="36"/>
      <c r="UCL34" s="36"/>
      <c r="UCM34" s="36"/>
      <c r="UCN34" s="36"/>
      <c r="UCO34" s="36"/>
      <c r="UCP34" s="36"/>
      <c r="UCQ34" s="36"/>
      <c r="UCR34" s="36"/>
      <c r="UCS34" s="36"/>
      <c r="UCT34" s="36"/>
      <c r="UCU34" s="36"/>
      <c r="UCV34" s="36"/>
      <c r="UCW34" s="36"/>
      <c r="UCX34" s="36"/>
      <c r="UCY34" s="36"/>
      <c r="UCZ34" s="36"/>
      <c r="UDA34" s="36"/>
      <c r="UDB34" s="36"/>
      <c r="UDC34" s="36"/>
      <c r="UDD34" s="36"/>
      <c r="UDE34" s="36"/>
      <c r="UDF34" s="36"/>
      <c r="UDG34" s="36"/>
      <c r="UDH34" s="36"/>
      <c r="UDI34" s="36"/>
      <c r="UDJ34" s="36"/>
      <c r="UDK34" s="36"/>
      <c r="UDL34" s="36"/>
      <c r="UDM34" s="36"/>
      <c r="UDN34" s="36"/>
      <c r="UDO34" s="36"/>
      <c r="UDP34" s="36"/>
      <c r="UDQ34" s="36"/>
      <c r="UDR34" s="36"/>
      <c r="UDS34" s="36"/>
      <c r="UDT34" s="36"/>
      <c r="UDU34" s="36"/>
      <c r="UDV34" s="36"/>
      <c r="UDW34" s="36"/>
      <c r="UDX34" s="36"/>
      <c r="UDY34" s="36"/>
      <c r="UDZ34" s="36"/>
      <c r="UEA34" s="36"/>
      <c r="UEB34" s="36"/>
      <c r="UEC34" s="36"/>
      <c r="UED34" s="36"/>
      <c r="UEE34" s="36"/>
      <c r="UEF34" s="36"/>
      <c r="UEG34" s="36"/>
      <c r="UEH34" s="36"/>
      <c r="UEI34" s="36"/>
      <c r="UEJ34" s="36"/>
      <c r="UEK34" s="36"/>
      <c r="UEL34" s="36"/>
      <c r="UEM34" s="36"/>
      <c r="UEN34" s="36"/>
      <c r="UEO34" s="36"/>
      <c r="UEP34" s="36"/>
      <c r="UEQ34" s="36"/>
      <c r="UER34" s="36"/>
      <c r="UES34" s="36"/>
      <c r="UET34" s="36"/>
      <c r="UEU34" s="36"/>
      <c r="UEV34" s="36"/>
      <c r="UEW34" s="36"/>
      <c r="UEX34" s="36"/>
      <c r="UEY34" s="36"/>
      <c r="UEZ34" s="36"/>
      <c r="UFA34" s="36"/>
      <c r="UFB34" s="36"/>
      <c r="UFC34" s="36"/>
      <c r="UFD34" s="36"/>
      <c r="UFE34" s="36"/>
      <c r="UFF34" s="36"/>
      <c r="UFG34" s="36"/>
      <c r="UFH34" s="36"/>
      <c r="UFI34" s="36"/>
      <c r="UFJ34" s="36"/>
      <c r="UFK34" s="36"/>
      <c r="UFL34" s="36"/>
      <c r="UFM34" s="36"/>
      <c r="UFN34" s="36"/>
      <c r="UFO34" s="36"/>
      <c r="UFP34" s="36"/>
      <c r="UFQ34" s="36"/>
      <c r="UFR34" s="36"/>
      <c r="UFS34" s="36"/>
      <c r="UFT34" s="36"/>
      <c r="UFU34" s="36"/>
      <c r="UFV34" s="36"/>
      <c r="UFW34" s="36"/>
      <c r="UFX34" s="36"/>
      <c r="UFY34" s="36"/>
      <c r="UFZ34" s="36"/>
      <c r="UGA34" s="36"/>
      <c r="UGB34" s="36"/>
      <c r="UGC34" s="36"/>
      <c r="UGD34" s="36"/>
      <c r="UGE34" s="36"/>
      <c r="UGF34" s="36"/>
      <c r="UGG34" s="36"/>
      <c r="UGH34" s="36"/>
      <c r="UGI34" s="36"/>
      <c r="UGJ34" s="36"/>
      <c r="UGK34" s="36"/>
      <c r="UGL34" s="36"/>
      <c r="UGM34" s="36"/>
      <c r="UGN34" s="36"/>
      <c r="UGO34" s="36"/>
      <c r="UGP34" s="36"/>
      <c r="UGQ34" s="36"/>
      <c r="UGR34" s="36"/>
      <c r="UGS34" s="36"/>
      <c r="UGT34" s="36"/>
      <c r="UGU34" s="36"/>
      <c r="UGV34" s="36"/>
      <c r="UGW34" s="36"/>
      <c r="UGX34" s="36"/>
      <c r="UGY34" s="36"/>
      <c r="UGZ34" s="36"/>
      <c r="UHA34" s="36"/>
      <c r="UHB34" s="36"/>
      <c r="UHC34" s="36"/>
      <c r="UHD34" s="36"/>
      <c r="UHE34" s="36"/>
      <c r="UHF34" s="36"/>
      <c r="UHG34" s="36"/>
      <c r="UHH34" s="36"/>
      <c r="UHI34" s="36"/>
      <c r="UHJ34" s="36"/>
      <c r="UHK34" s="36"/>
      <c r="UHL34" s="36"/>
      <c r="UHM34" s="36"/>
      <c r="UHN34" s="36"/>
      <c r="UHO34" s="36"/>
      <c r="UHP34" s="36"/>
      <c r="UHQ34" s="36"/>
      <c r="UHR34" s="36"/>
      <c r="UHS34" s="36"/>
      <c r="UHT34" s="36"/>
      <c r="UHU34" s="36"/>
      <c r="UHV34" s="36"/>
      <c r="UHW34" s="36"/>
      <c r="UHX34" s="36"/>
      <c r="UHY34" s="36"/>
      <c r="UHZ34" s="36"/>
      <c r="UIA34" s="36"/>
      <c r="UIB34" s="36"/>
      <c r="UIC34" s="36"/>
      <c r="UID34" s="36"/>
      <c r="UIE34" s="36"/>
      <c r="UIF34" s="36"/>
      <c r="UIG34" s="36"/>
      <c r="UIH34" s="36"/>
      <c r="UII34" s="36"/>
      <c r="UIJ34" s="36"/>
      <c r="UIK34" s="36"/>
      <c r="UIL34" s="36"/>
      <c r="UIM34" s="36"/>
      <c r="UIN34" s="36"/>
      <c r="UIO34" s="36"/>
      <c r="UIP34" s="36"/>
      <c r="UIQ34" s="36"/>
      <c r="UIR34" s="36"/>
      <c r="UIS34" s="36"/>
      <c r="UIT34" s="36"/>
      <c r="UIU34" s="36"/>
      <c r="UIV34" s="36"/>
      <c r="UIW34" s="36"/>
      <c r="UIX34" s="36"/>
      <c r="UIY34" s="36"/>
      <c r="UIZ34" s="36"/>
      <c r="UJA34" s="36"/>
      <c r="UJB34" s="36"/>
      <c r="UJC34" s="36"/>
      <c r="UJD34" s="36"/>
      <c r="UJE34" s="36"/>
      <c r="UJF34" s="36"/>
      <c r="UJG34" s="36"/>
      <c r="UJH34" s="36"/>
      <c r="UJI34" s="36"/>
      <c r="UJJ34" s="36"/>
      <c r="UJK34" s="36"/>
      <c r="UJL34" s="36"/>
      <c r="UJM34" s="36"/>
      <c r="UJN34" s="36"/>
      <c r="UJO34" s="36"/>
      <c r="UJP34" s="36"/>
      <c r="UJQ34" s="36"/>
      <c r="UJR34" s="36"/>
      <c r="UJS34" s="36"/>
      <c r="UJT34" s="36"/>
      <c r="UJU34" s="36"/>
      <c r="UJV34" s="36"/>
      <c r="UJW34" s="36"/>
      <c r="UJX34" s="36"/>
      <c r="UJY34" s="36"/>
      <c r="UJZ34" s="36"/>
      <c r="UKA34" s="36"/>
      <c r="UKB34" s="36"/>
      <c r="UKC34" s="36"/>
      <c r="UKD34" s="36"/>
      <c r="UKE34" s="36"/>
      <c r="UKF34" s="36"/>
      <c r="UKG34" s="36"/>
      <c r="UKH34" s="36"/>
      <c r="UKI34" s="36"/>
      <c r="UKJ34" s="36"/>
      <c r="UKK34" s="36"/>
      <c r="UKL34" s="36"/>
      <c r="UKM34" s="36"/>
      <c r="UKN34" s="36"/>
      <c r="UKO34" s="36"/>
      <c r="UKP34" s="36"/>
      <c r="UKQ34" s="36"/>
      <c r="UKR34" s="36"/>
      <c r="UKS34" s="36"/>
      <c r="UKT34" s="36"/>
      <c r="UKU34" s="36"/>
      <c r="UKV34" s="36"/>
      <c r="UKW34" s="36"/>
      <c r="UKX34" s="36"/>
      <c r="UKY34" s="36"/>
      <c r="UKZ34" s="36"/>
      <c r="ULA34" s="36"/>
      <c r="ULB34" s="36"/>
      <c r="ULC34" s="36"/>
      <c r="ULD34" s="36"/>
      <c r="ULE34" s="36"/>
      <c r="ULF34" s="36"/>
      <c r="ULG34" s="36"/>
      <c r="ULH34" s="36"/>
      <c r="ULI34" s="36"/>
      <c r="ULJ34" s="36"/>
      <c r="ULK34" s="36"/>
      <c r="ULL34" s="36"/>
      <c r="ULM34" s="36"/>
      <c r="ULN34" s="36"/>
      <c r="ULO34" s="36"/>
      <c r="ULP34" s="36"/>
      <c r="ULQ34" s="36"/>
      <c r="ULR34" s="36"/>
      <c r="ULS34" s="36"/>
      <c r="ULT34" s="36"/>
      <c r="ULU34" s="36"/>
      <c r="ULV34" s="36"/>
      <c r="ULW34" s="36"/>
      <c r="ULX34" s="36"/>
      <c r="ULY34" s="36"/>
      <c r="ULZ34" s="36"/>
      <c r="UMA34" s="36"/>
      <c r="UMB34" s="36"/>
      <c r="UMC34" s="36"/>
      <c r="UMD34" s="36"/>
      <c r="UME34" s="36"/>
      <c r="UMF34" s="36"/>
      <c r="UMG34" s="36"/>
      <c r="UMH34" s="36"/>
      <c r="UMI34" s="36"/>
      <c r="UMJ34" s="36"/>
      <c r="UMK34" s="36"/>
      <c r="UML34" s="36"/>
      <c r="UMM34" s="36"/>
      <c r="UMN34" s="36"/>
      <c r="UMO34" s="36"/>
      <c r="UMP34" s="36"/>
      <c r="UMQ34" s="36"/>
      <c r="UMR34" s="36"/>
      <c r="UMS34" s="36"/>
      <c r="UMT34" s="36"/>
      <c r="UMU34" s="36"/>
      <c r="UMV34" s="36"/>
      <c r="UMW34" s="36"/>
      <c r="UMX34" s="36"/>
      <c r="UMY34" s="36"/>
      <c r="UMZ34" s="36"/>
      <c r="UNA34" s="36"/>
      <c r="UNB34" s="36"/>
      <c r="UNC34" s="36"/>
      <c r="UND34" s="36"/>
      <c r="UNE34" s="36"/>
      <c r="UNF34" s="36"/>
      <c r="UNG34" s="36"/>
      <c r="UNH34" s="36"/>
      <c r="UNI34" s="36"/>
      <c r="UNJ34" s="36"/>
      <c r="UNK34" s="36"/>
      <c r="UNL34" s="36"/>
      <c r="UNM34" s="36"/>
      <c r="UNN34" s="36"/>
      <c r="UNO34" s="36"/>
      <c r="UNP34" s="36"/>
      <c r="UNQ34" s="36"/>
      <c r="UNR34" s="36"/>
      <c r="UNS34" s="36"/>
      <c r="UNT34" s="36"/>
      <c r="UNU34" s="36"/>
      <c r="UNV34" s="36"/>
      <c r="UNW34" s="36"/>
      <c r="UNX34" s="36"/>
      <c r="UNY34" s="36"/>
      <c r="UNZ34" s="36"/>
      <c r="UOA34" s="36"/>
      <c r="UOB34" s="36"/>
      <c r="UOC34" s="36"/>
      <c r="UOD34" s="36"/>
      <c r="UOE34" s="36"/>
      <c r="UOF34" s="36"/>
      <c r="UOG34" s="36"/>
      <c r="UOH34" s="36"/>
      <c r="UOI34" s="36"/>
      <c r="UOJ34" s="36"/>
      <c r="UOK34" s="36"/>
      <c r="UOL34" s="36"/>
      <c r="UOM34" s="36"/>
      <c r="UON34" s="36"/>
      <c r="UOO34" s="36"/>
      <c r="UOP34" s="36"/>
      <c r="UOQ34" s="36"/>
      <c r="UOR34" s="36"/>
      <c r="UOS34" s="36"/>
      <c r="UOT34" s="36"/>
      <c r="UOU34" s="36"/>
      <c r="UOV34" s="36"/>
      <c r="UOW34" s="36"/>
      <c r="UOX34" s="36"/>
      <c r="UOY34" s="36"/>
      <c r="UOZ34" s="36"/>
      <c r="UPA34" s="36"/>
      <c r="UPB34" s="36"/>
      <c r="UPC34" s="36"/>
      <c r="UPD34" s="36"/>
      <c r="UPE34" s="36"/>
      <c r="UPF34" s="36"/>
      <c r="UPG34" s="36"/>
      <c r="UPH34" s="36"/>
      <c r="UPI34" s="36"/>
      <c r="UPJ34" s="36"/>
      <c r="UPK34" s="36"/>
      <c r="UPL34" s="36"/>
      <c r="UPM34" s="36"/>
      <c r="UPN34" s="36"/>
      <c r="UPO34" s="36"/>
      <c r="UPP34" s="36"/>
      <c r="UPQ34" s="36"/>
      <c r="UPR34" s="36"/>
      <c r="UPS34" s="36"/>
      <c r="UPT34" s="36"/>
      <c r="UPU34" s="36"/>
      <c r="UPV34" s="36"/>
      <c r="UPW34" s="36"/>
      <c r="UPX34" s="36"/>
      <c r="UPY34" s="36"/>
      <c r="UPZ34" s="36"/>
      <c r="UQA34" s="36"/>
      <c r="UQB34" s="36"/>
      <c r="UQC34" s="36"/>
      <c r="UQD34" s="36"/>
      <c r="UQE34" s="36"/>
      <c r="UQF34" s="36"/>
      <c r="UQG34" s="36"/>
      <c r="UQH34" s="36"/>
      <c r="UQI34" s="36"/>
      <c r="UQJ34" s="36"/>
      <c r="UQK34" s="36"/>
      <c r="UQL34" s="36"/>
      <c r="UQM34" s="36"/>
      <c r="UQN34" s="36"/>
      <c r="UQO34" s="36"/>
      <c r="UQP34" s="36"/>
      <c r="UQQ34" s="36"/>
      <c r="UQR34" s="36"/>
      <c r="UQS34" s="36"/>
      <c r="UQT34" s="36"/>
      <c r="UQU34" s="36"/>
      <c r="UQV34" s="36"/>
      <c r="UQW34" s="36"/>
      <c r="UQX34" s="36"/>
      <c r="UQY34" s="36"/>
      <c r="UQZ34" s="36"/>
      <c r="URA34" s="36"/>
      <c r="URB34" s="36"/>
      <c r="URC34" s="36"/>
      <c r="URD34" s="36"/>
      <c r="URE34" s="36"/>
      <c r="URF34" s="36"/>
      <c r="URG34" s="36"/>
      <c r="URH34" s="36"/>
      <c r="URI34" s="36"/>
      <c r="URJ34" s="36"/>
      <c r="URK34" s="36"/>
      <c r="URL34" s="36"/>
      <c r="URM34" s="36"/>
      <c r="URN34" s="36"/>
      <c r="URO34" s="36"/>
      <c r="URP34" s="36"/>
      <c r="URQ34" s="36"/>
      <c r="URR34" s="36"/>
      <c r="URS34" s="36"/>
      <c r="URT34" s="36"/>
      <c r="URU34" s="36"/>
      <c r="URV34" s="36"/>
      <c r="URW34" s="36"/>
      <c r="URX34" s="36"/>
      <c r="URY34" s="36"/>
      <c r="URZ34" s="36"/>
      <c r="USA34" s="36"/>
      <c r="USB34" s="36"/>
      <c r="USC34" s="36"/>
      <c r="USD34" s="36"/>
      <c r="USE34" s="36"/>
      <c r="USF34" s="36"/>
      <c r="USG34" s="36"/>
      <c r="USH34" s="36"/>
      <c r="USI34" s="36"/>
      <c r="USJ34" s="36"/>
      <c r="USK34" s="36"/>
      <c r="USL34" s="36"/>
      <c r="USM34" s="36"/>
      <c r="USN34" s="36"/>
      <c r="USO34" s="36"/>
      <c r="USP34" s="36"/>
      <c r="USQ34" s="36"/>
      <c r="USR34" s="36"/>
      <c r="USS34" s="36"/>
      <c r="UST34" s="36"/>
      <c r="USU34" s="36"/>
      <c r="USV34" s="36"/>
      <c r="USW34" s="36"/>
      <c r="USX34" s="36"/>
      <c r="USY34" s="36"/>
      <c r="USZ34" s="36"/>
      <c r="UTA34" s="36"/>
      <c r="UTB34" s="36"/>
      <c r="UTC34" s="36"/>
      <c r="UTD34" s="36"/>
      <c r="UTE34" s="36"/>
      <c r="UTF34" s="36"/>
      <c r="UTG34" s="36"/>
      <c r="UTH34" s="36"/>
      <c r="UTI34" s="36"/>
      <c r="UTJ34" s="36"/>
      <c r="UTK34" s="36"/>
      <c r="UTL34" s="36"/>
      <c r="UTM34" s="36"/>
      <c r="UTN34" s="36"/>
      <c r="UTO34" s="36"/>
      <c r="UTP34" s="36"/>
      <c r="UTQ34" s="36"/>
      <c r="UTR34" s="36"/>
      <c r="UTS34" s="36"/>
      <c r="UTT34" s="36"/>
      <c r="UTU34" s="36"/>
      <c r="UTV34" s="36"/>
      <c r="UTW34" s="36"/>
      <c r="UTX34" s="36"/>
      <c r="UTY34" s="36"/>
      <c r="UTZ34" s="36"/>
      <c r="UUA34" s="36"/>
      <c r="UUB34" s="36"/>
      <c r="UUC34" s="36"/>
      <c r="UUD34" s="36"/>
      <c r="UUE34" s="36"/>
      <c r="UUF34" s="36"/>
      <c r="UUG34" s="36"/>
      <c r="UUH34" s="36"/>
      <c r="UUI34" s="36"/>
      <c r="UUJ34" s="36"/>
      <c r="UUK34" s="36"/>
      <c r="UUL34" s="36"/>
      <c r="UUM34" s="36"/>
      <c r="UUN34" s="36"/>
      <c r="UUO34" s="36"/>
      <c r="UUP34" s="36"/>
      <c r="UUQ34" s="36"/>
      <c r="UUR34" s="36"/>
      <c r="UUS34" s="36"/>
      <c r="UUT34" s="36"/>
      <c r="UUU34" s="36"/>
      <c r="UUV34" s="36"/>
      <c r="UUW34" s="36"/>
      <c r="UUX34" s="36"/>
      <c r="UUY34" s="36"/>
      <c r="UUZ34" s="36"/>
      <c r="UVA34" s="36"/>
      <c r="UVB34" s="36"/>
      <c r="UVC34" s="36"/>
      <c r="UVD34" s="36"/>
      <c r="UVE34" s="36"/>
      <c r="UVF34" s="36"/>
      <c r="UVG34" s="36"/>
      <c r="UVH34" s="36"/>
      <c r="UVI34" s="36"/>
      <c r="UVJ34" s="36"/>
      <c r="UVK34" s="36"/>
      <c r="UVL34" s="36"/>
      <c r="UVM34" s="36"/>
      <c r="UVN34" s="36"/>
      <c r="UVO34" s="36"/>
      <c r="UVP34" s="36"/>
      <c r="UVQ34" s="36"/>
      <c r="UVR34" s="36"/>
      <c r="UVS34" s="36"/>
      <c r="UVT34" s="36"/>
      <c r="UVU34" s="36"/>
      <c r="UVV34" s="36"/>
      <c r="UVW34" s="36"/>
      <c r="UVX34" s="36"/>
      <c r="UVY34" s="36"/>
      <c r="UVZ34" s="36"/>
      <c r="UWA34" s="36"/>
      <c r="UWB34" s="36"/>
      <c r="UWC34" s="36"/>
      <c r="UWD34" s="36"/>
      <c r="UWE34" s="36"/>
      <c r="UWF34" s="36"/>
      <c r="UWG34" s="36"/>
      <c r="UWH34" s="36"/>
      <c r="UWI34" s="36"/>
      <c r="UWJ34" s="36"/>
      <c r="UWK34" s="36"/>
      <c r="UWL34" s="36"/>
      <c r="UWM34" s="36"/>
      <c r="UWN34" s="36"/>
      <c r="UWO34" s="36"/>
      <c r="UWP34" s="36"/>
      <c r="UWQ34" s="36"/>
      <c r="UWR34" s="36"/>
      <c r="UWS34" s="36"/>
      <c r="UWT34" s="36"/>
      <c r="UWU34" s="36"/>
      <c r="UWV34" s="36"/>
      <c r="UWW34" s="36"/>
      <c r="UWX34" s="36"/>
      <c r="UWY34" s="36"/>
      <c r="UWZ34" s="36"/>
      <c r="UXA34" s="36"/>
      <c r="UXB34" s="36"/>
      <c r="UXC34" s="36"/>
      <c r="UXD34" s="36"/>
      <c r="UXE34" s="36"/>
      <c r="UXF34" s="36"/>
      <c r="UXG34" s="36"/>
      <c r="UXH34" s="36"/>
      <c r="UXI34" s="36"/>
      <c r="UXJ34" s="36"/>
      <c r="UXK34" s="36"/>
      <c r="UXL34" s="36"/>
      <c r="UXM34" s="36"/>
      <c r="UXN34" s="36"/>
      <c r="UXO34" s="36"/>
      <c r="UXP34" s="36"/>
      <c r="UXQ34" s="36"/>
      <c r="UXR34" s="36"/>
      <c r="UXS34" s="36"/>
      <c r="UXT34" s="36"/>
      <c r="UXU34" s="36"/>
      <c r="UXV34" s="36"/>
      <c r="UXW34" s="36"/>
      <c r="UXX34" s="36"/>
      <c r="UXY34" s="36"/>
      <c r="UXZ34" s="36"/>
      <c r="UYA34" s="36"/>
      <c r="UYB34" s="36"/>
      <c r="UYC34" s="36"/>
      <c r="UYD34" s="36"/>
      <c r="UYE34" s="36"/>
      <c r="UYF34" s="36"/>
      <c r="UYG34" s="36"/>
      <c r="UYH34" s="36"/>
      <c r="UYI34" s="36"/>
      <c r="UYJ34" s="36"/>
      <c r="UYK34" s="36"/>
      <c r="UYL34" s="36"/>
      <c r="UYM34" s="36"/>
      <c r="UYN34" s="36"/>
      <c r="UYO34" s="36"/>
      <c r="UYP34" s="36"/>
      <c r="UYQ34" s="36"/>
      <c r="UYR34" s="36"/>
      <c r="UYS34" s="36"/>
      <c r="UYT34" s="36"/>
      <c r="UYU34" s="36"/>
      <c r="UYV34" s="36"/>
      <c r="UYW34" s="36"/>
      <c r="UYX34" s="36"/>
      <c r="UYY34" s="36"/>
      <c r="UYZ34" s="36"/>
      <c r="UZA34" s="36"/>
      <c r="UZB34" s="36"/>
      <c r="UZC34" s="36"/>
      <c r="UZD34" s="36"/>
      <c r="UZE34" s="36"/>
      <c r="UZF34" s="36"/>
      <c r="UZG34" s="36"/>
      <c r="UZH34" s="36"/>
      <c r="UZI34" s="36"/>
      <c r="UZJ34" s="36"/>
      <c r="UZK34" s="36"/>
      <c r="UZL34" s="36"/>
      <c r="UZM34" s="36"/>
      <c r="UZN34" s="36"/>
      <c r="UZO34" s="36"/>
      <c r="UZP34" s="36"/>
      <c r="UZQ34" s="36"/>
      <c r="UZR34" s="36"/>
      <c r="UZS34" s="36"/>
      <c r="UZT34" s="36"/>
      <c r="UZU34" s="36"/>
      <c r="UZV34" s="36"/>
      <c r="UZW34" s="36"/>
      <c r="UZX34" s="36"/>
      <c r="UZY34" s="36"/>
      <c r="UZZ34" s="36"/>
      <c r="VAA34" s="36"/>
      <c r="VAB34" s="36"/>
      <c r="VAC34" s="36"/>
      <c r="VAD34" s="36"/>
      <c r="VAE34" s="36"/>
      <c r="VAF34" s="36"/>
      <c r="VAG34" s="36"/>
      <c r="VAH34" s="36"/>
      <c r="VAI34" s="36"/>
      <c r="VAJ34" s="36"/>
      <c r="VAK34" s="36"/>
      <c r="VAL34" s="36"/>
      <c r="VAM34" s="36"/>
      <c r="VAN34" s="36"/>
      <c r="VAO34" s="36"/>
      <c r="VAP34" s="36"/>
      <c r="VAQ34" s="36"/>
      <c r="VAR34" s="36"/>
      <c r="VAS34" s="36"/>
      <c r="VAT34" s="36"/>
      <c r="VAU34" s="36"/>
      <c r="VAV34" s="36"/>
      <c r="VAW34" s="36"/>
      <c r="VAX34" s="36"/>
      <c r="VAY34" s="36"/>
      <c r="VAZ34" s="36"/>
      <c r="VBA34" s="36"/>
      <c r="VBB34" s="36"/>
      <c r="VBC34" s="36"/>
      <c r="VBD34" s="36"/>
      <c r="VBE34" s="36"/>
      <c r="VBF34" s="36"/>
      <c r="VBG34" s="36"/>
      <c r="VBH34" s="36"/>
      <c r="VBI34" s="36"/>
      <c r="VBJ34" s="36"/>
      <c r="VBK34" s="36"/>
      <c r="VBL34" s="36"/>
      <c r="VBM34" s="36"/>
      <c r="VBN34" s="36"/>
      <c r="VBO34" s="36"/>
      <c r="VBP34" s="36"/>
      <c r="VBQ34" s="36"/>
      <c r="VBR34" s="36"/>
      <c r="VBS34" s="36"/>
      <c r="VBT34" s="36"/>
      <c r="VBU34" s="36"/>
      <c r="VBV34" s="36"/>
      <c r="VBW34" s="36"/>
      <c r="VBX34" s="36"/>
      <c r="VBY34" s="36"/>
      <c r="VBZ34" s="36"/>
      <c r="VCA34" s="36"/>
      <c r="VCB34" s="36"/>
      <c r="VCC34" s="36"/>
      <c r="VCD34" s="36"/>
      <c r="VCE34" s="36"/>
      <c r="VCF34" s="36"/>
      <c r="VCG34" s="36"/>
      <c r="VCH34" s="36"/>
      <c r="VCI34" s="36"/>
      <c r="VCJ34" s="36"/>
      <c r="VCK34" s="36"/>
      <c r="VCL34" s="36"/>
      <c r="VCM34" s="36"/>
      <c r="VCN34" s="36"/>
      <c r="VCO34" s="36"/>
      <c r="VCP34" s="36"/>
      <c r="VCQ34" s="36"/>
      <c r="VCR34" s="36"/>
      <c r="VCS34" s="36"/>
      <c r="VCT34" s="36"/>
      <c r="VCU34" s="36"/>
      <c r="VCV34" s="36"/>
      <c r="VCW34" s="36"/>
      <c r="VCX34" s="36"/>
      <c r="VCY34" s="36"/>
      <c r="VCZ34" s="36"/>
      <c r="VDA34" s="36"/>
      <c r="VDB34" s="36"/>
      <c r="VDC34" s="36"/>
      <c r="VDD34" s="36"/>
      <c r="VDE34" s="36"/>
      <c r="VDF34" s="36"/>
      <c r="VDG34" s="36"/>
      <c r="VDH34" s="36"/>
      <c r="VDI34" s="36"/>
      <c r="VDJ34" s="36"/>
      <c r="VDK34" s="36"/>
      <c r="VDL34" s="36"/>
      <c r="VDM34" s="36"/>
      <c r="VDN34" s="36"/>
      <c r="VDO34" s="36"/>
      <c r="VDP34" s="36"/>
      <c r="VDQ34" s="36"/>
      <c r="VDR34" s="36"/>
      <c r="VDS34" s="36"/>
      <c r="VDT34" s="36"/>
      <c r="VDU34" s="36"/>
      <c r="VDV34" s="36"/>
      <c r="VDW34" s="36"/>
      <c r="VDX34" s="36"/>
      <c r="VDY34" s="36"/>
      <c r="VDZ34" s="36"/>
      <c r="VEA34" s="36"/>
      <c r="VEB34" s="36"/>
      <c r="VEC34" s="36"/>
      <c r="VED34" s="36"/>
      <c r="VEE34" s="36"/>
      <c r="VEF34" s="36"/>
      <c r="VEG34" s="36"/>
      <c r="VEH34" s="36"/>
      <c r="VEI34" s="36"/>
      <c r="VEJ34" s="36"/>
      <c r="VEK34" s="36"/>
      <c r="VEL34" s="36"/>
      <c r="VEM34" s="36"/>
      <c r="VEN34" s="36"/>
      <c r="VEO34" s="36"/>
      <c r="VEP34" s="36"/>
      <c r="VEQ34" s="36"/>
      <c r="VER34" s="36"/>
      <c r="VES34" s="36"/>
      <c r="VET34" s="36"/>
      <c r="VEU34" s="36"/>
      <c r="VEV34" s="36"/>
      <c r="VEW34" s="36"/>
      <c r="VEX34" s="36"/>
      <c r="VEY34" s="36"/>
      <c r="VEZ34" s="36"/>
      <c r="VFA34" s="36"/>
      <c r="VFB34" s="36"/>
      <c r="VFC34" s="36"/>
      <c r="VFD34" s="36"/>
      <c r="VFE34" s="36"/>
      <c r="VFF34" s="36"/>
      <c r="VFG34" s="36"/>
      <c r="VFH34" s="36"/>
      <c r="VFI34" s="36"/>
      <c r="VFJ34" s="36"/>
      <c r="VFK34" s="36"/>
      <c r="VFL34" s="36"/>
      <c r="VFM34" s="36"/>
      <c r="VFN34" s="36"/>
      <c r="VFO34" s="36"/>
      <c r="VFP34" s="36"/>
      <c r="VFQ34" s="36"/>
      <c r="VFR34" s="36"/>
      <c r="VFS34" s="36"/>
      <c r="VFT34" s="36"/>
      <c r="VFU34" s="36"/>
      <c r="VFV34" s="36"/>
      <c r="VFW34" s="36"/>
      <c r="VFX34" s="36"/>
      <c r="VFY34" s="36"/>
      <c r="VFZ34" s="36"/>
      <c r="VGA34" s="36"/>
      <c r="VGB34" s="36"/>
      <c r="VGC34" s="36"/>
      <c r="VGD34" s="36"/>
      <c r="VGE34" s="36"/>
      <c r="VGF34" s="36"/>
      <c r="VGG34" s="36"/>
      <c r="VGH34" s="36"/>
      <c r="VGI34" s="36"/>
      <c r="VGJ34" s="36"/>
      <c r="VGK34" s="36"/>
      <c r="VGL34" s="36"/>
      <c r="VGM34" s="36"/>
      <c r="VGN34" s="36"/>
      <c r="VGO34" s="36"/>
      <c r="VGP34" s="36"/>
      <c r="VGQ34" s="36"/>
      <c r="VGR34" s="36"/>
      <c r="VGS34" s="36"/>
      <c r="VGT34" s="36"/>
      <c r="VGU34" s="36"/>
      <c r="VGV34" s="36"/>
      <c r="VGW34" s="36"/>
      <c r="VGX34" s="36"/>
      <c r="VGY34" s="36"/>
      <c r="VGZ34" s="36"/>
      <c r="VHA34" s="36"/>
      <c r="VHB34" s="36"/>
      <c r="VHC34" s="36"/>
      <c r="VHD34" s="36"/>
      <c r="VHE34" s="36"/>
      <c r="VHF34" s="36"/>
      <c r="VHG34" s="36"/>
      <c r="VHH34" s="36"/>
      <c r="VHI34" s="36"/>
      <c r="VHJ34" s="36"/>
      <c r="VHK34" s="36"/>
      <c r="VHL34" s="36"/>
      <c r="VHM34" s="36"/>
      <c r="VHN34" s="36"/>
      <c r="VHO34" s="36"/>
      <c r="VHP34" s="36"/>
      <c r="VHQ34" s="36"/>
      <c r="VHR34" s="36"/>
      <c r="VHS34" s="36"/>
      <c r="VHT34" s="36"/>
      <c r="VHU34" s="36"/>
      <c r="VHV34" s="36"/>
      <c r="VHW34" s="36"/>
      <c r="VHX34" s="36"/>
      <c r="VHY34" s="36"/>
      <c r="VHZ34" s="36"/>
      <c r="VIA34" s="36"/>
      <c r="VIB34" s="36"/>
      <c r="VIC34" s="36"/>
      <c r="VID34" s="36"/>
      <c r="VIE34" s="36"/>
      <c r="VIF34" s="36"/>
      <c r="VIG34" s="36"/>
      <c r="VIH34" s="36"/>
      <c r="VII34" s="36"/>
      <c r="VIJ34" s="36"/>
      <c r="VIK34" s="36"/>
      <c r="VIL34" s="36"/>
      <c r="VIM34" s="36"/>
      <c r="VIN34" s="36"/>
      <c r="VIO34" s="36"/>
      <c r="VIP34" s="36"/>
      <c r="VIQ34" s="36"/>
      <c r="VIR34" s="36"/>
      <c r="VIS34" s="36"/>
      <c r="VIT34" s="36"/>
      <c r="VIU34" s="36"/>
      <c r="VIV34" s="36"/>
      <c r="VIW34" s="36"/>
      <c r="VIX34" s="36"/>
      <c r="VIY34" s="36"/>
      <c r="VIZ34" s="36"/>
      <c r="VJA34" s="36"/>
      <c r="VJB34" s="36"/>
      <c r="VJC34" s="36"/>
      <c r="VJD34" s="36"/>
      <c r="VJE34" s="36"/>
      <c r="VJF34" s="36"/>
      <c r="VJG34" s="36"/>
      <c r="VJH34" s="36"/>
      <c r="VJI34" s="36"/>
      <c r="VJJ34" s="36"/>
      <c r="VJK34" s="36"/>
      <c r="VJL34" s="36"/>
      <c r="VJM34" s="36"/>
      <c r="VJN34" s="36"/>
      <c r="VJO34" s="36"/>
      <c r="VJP34" s="36"/>
      <c r="VJQ34" s="36"/>
      <c r="VJR34" s="36"/>
      <c r="VJS34" s="36"/>
      <c r="VJT34" s="36"/>
      <c r="VJU34" s="36"/>
      <c r="VJV34" s="36"/>
      <c r="VJW34" s="36"/>
      <c r="VJX34" s="36"/>
      <c r="VJY34" s="36"/>
      <c r="VJZ34" s="36"/>
      <c r="VKA34" s="36"/>
      <c r="VKB34" s="36"/>
      <c r="VKC34" s="36"/>
      <c r="VKD34" s="36"/>
      <c r="VKE34" s="36"/>
      <c r="VKF34" s="36"/>
      <c r="VKG34" s="36"/>
      <c r="VKH34" s="36"/>
      <c r="VKI34" s="36"/>
      <c r="VKJ34" s="36"/>
      <c r="VKK34" s="36"/>
      <c r="VKL34" s="36"/>
      <c r="VKM34" s="36"/>
      <c r="VKN34" s="36"/>
      <c r="VKO34" s="36"/>
      <c r="VKP34" s="36"/>
      <c r="VKQ34" s="36"/>
      <c r="VKR34" s="36"/>
      <c r="VKS34" s="36"/>
      <c r="VKT34" s="36"/>
      <c r="VKU34" s="36"/>
      <c r="VKV34" s="36"/>
      <c r="VKW34" s="36"/>
      <c r="VKX34" s="36"/>
      <c r="VKY34" s="36"/>
      <c r="VKZ34" s="36"/>
      <c r="VLA34" s="36"/>
      <c r="VLB34" s="36"/>
      <c r="VLC34" s="36"/>
      <c r="VLD34" s="36"/>
      <c r="VLE34" s="36"/>
      <c r="VLF34" s="36"/>
      <c r="VLG34" s="36"/>
      <c r="VLH34" s="36"/>
      <c r="VLI34" s="36"/>
      <c r="VLJ34" s="36"/>
      <c r="VLK34" s="36"/>
      <c r="VLL34" s="36"/>
      <c r="VLM34" s="36"/>
      <c r="VLN34" s="36"/>
      <c r="VLO34" s="36"/>
      <c r="VLP34" s="36"/>
      <c r="VLQ34" s="36"/>
      <c r="VLR34" s="36"/>
      <c r="VLS34" s="36"/>
      <c r="VLT34" s="36"/>
      <c r="VLU34" s="36"/>
      <c r="VLV34" s="36"/>
      <c r="VLW34" s="36"/>
      <c r="VLX34" s="36"/>
      <c r="VLY34" s="36"/>
      <c r="VLZ34" s="36"/>
      <c r="VMA34" s="36"/>
      <c r="VMB34" s="36"/>
      <c r="VMC34" s="36"/>
      <c r="VMD34" s="36"/>
      <c r="VME34" s="36"/>
      <c r="VMF34" s="36"/>
      <c r="VMG34" s="36"/>
      <c r="VMH34" s="36"/>
      <c r="VMI34" s="36"/>
      <c r="VMJ34" s="36"/>
      <c r="VMK34" s="36"/>
      <c r="VML34" s="36"/>
      <c r="VMM34" s="36"/>
      <c r="VMN34" s="36"/>
      <c r="VMO34" s="36"/>
      <c r="VMP34" s="36"/>
      <c r="VMQ34" s="36"/>
      <c r="VMR34" s="36"/>
      <c r="VMS34" s="36"/>
      <c r="VMT34" s="36"/>
      <c r="VMU34" s="36"/>
      <c r="VMV34" s="36"/>
      <c r="VMW34" s="36"/>
      <c r="VMX34" s="36"/>
      <c r="VMY34" s="36"/>
      <c r="VMZ34" s="36"/>
      <c r="VNA34" s="36"/>
      <c r="VNB34" s="36"/>
      <c r="VNC34" s="36"/>
      <c r="VND34" s="36"/>
      <c r="VNE34" s="36"/>
      <c r="VNF34" s="36"/>
      <c r="VNG34" s="36"/>
      <c r="VNH34" s="36"/>
      <c r="VNI34" s="36"/>
      <c r="VNJ34" s="36"/>
      <c r="VNK34" s="36"/>
      <c r="VNL34" s="36"/>
      <c r="VNM34" s="36"/>
      <c r="VNN34" s="36"/>
      <c r="VNO34" s="36"/>
      <c r="VNP34" s="36"/>
      <c r="VNQ34" s="36"/>
      <c r="VNR34" s="36"/>
      <c r="VNS34" s="36"/>
      <c r="VNT34" s="36"/>
      <c r="VNU34" s="36"/>
      <c r="VNV34" s="36"/>
      <c r="VNW34" s="36"/>
      <c r="VNX34" s="36"/>
      <c r="VNY34" s="36"/>
      <c r="VNZ34" s="36"/>
      <c r="VOA34" s="36"/>
      <c r="VOB34" s="36"/>
      <c r="VOC34" s="36"/>
      <c r="VOD34" s="36"/>
      <c r="VOE34" s="36"/>
      <c r="VOF34" s="36"/>
      <c r="VOG34" s="36"/>
      <c r="VOH34" s="36"/>
      <c r="VOI34" s="36"/>
      <c r="VOJ34" s="36"/>
      <c r="VOK34" s="36"/>
      <c r="VOL34" s="36"/>
      <c r="VOM34" s="36"/>
      <c r="VON34" s="36"/>
      <c r="VOO34" s="36"/>
      <c r="VOP34" s="36"/>
      <c r="VOQ34" s="36"/>
      <c r="VOR34" s="36"/>
      <c r="VOS34" s="36"/>
      <c r="VOT34" s="36"/>
      <c r="VOU34" s="36"/>
      <c r="VOV34" s="36"/>
      <c r="VOW34" s="36"/>
      <c r="VOX34" s="36"/>
      <c r="VOY34" s="36"/>
      <c r="VOZ34" s="36"/>
      <c r="VPA34" s="36"/>
      <c r="VPB34" s="36"/>
      <c r="VPC34" s="36"/>
      <c r="VPD34" s="36"/>
      <c r="VPE34" s="36"/>
      <c r="VPF34" s="36"/>
      <c r="VPG34" s="36"/>
      <c r="VPH34" s="36"/>
      <c r="VPI34" s="36"/>
      <c r="VPJ34" s="36"/>
      <c r="VPK34" s="36"/>
      <c r="VPL34" s="36"/>
      <c r="VPM34" s="36"/>
      <c r="VPN34" s="36"/>
      <c r="VPO34" s="36"/>
      <c r="VPP34" s="36"/>
      <c r="VPQ34" s="36"/>
      <c r="VPR34" s="36"/>
      <c r="VPS34" s="36"/>
      <c r="VPT34" s="36"/>
      <c r="VPU34" s="36"/>
      <c r="VPV34" s="36"/>
      <c r="VPW34" s="36"/>
      <c r="VPX34" s="36"/>
      <c r="VPY34" s="36"/>
      <c r="VPZ34" s="36"/>
      <c r="VQA34" s="36"/>
      <c r="VQB34" s="36"/>
      <c r="VQC34" s="36"/>
      <c r="VQD34" s="36"/>
      <c r="VQE34" s="36"/>
      <c r="VQF34" s="36"/>
      <c r="VQG34" s="36"/>
      <c r="VQH34" s="36"/>
      <c r="VQI34" s="36"/>
      <c r="VQJ34" s="36"/>
      <c r="VQK34" s="36"/>
      <c r="VQL34" s="36"/>
      <c r="VQM34" s="36"/>
      <c r="VQN34" s="36"/>
      <c r="VQO34" s="36"/>
      <c r="VQP34" s="36"/>
      <c r="VQQ34" s="36"/>
      <c r="VQR34" s="36"/>
      <c r="VQS34" s="36"/>
      <c r="VQT34" s="36"/>
      <c r="VQU34" s="36"/>
      <c r="VQV34" s="36"/>
      <c r="VQW34" s="36"/>
      <c r="VQX34" s="36"/>
      <c r="VQY34" s="36"/>
      <c r="VQZ34" s="36"/>
      <c r="VRA34" s="36"/>
      <c r="VRB34" s="36"/>
      <c r="VRC34" s="36"/>
      <c r="VRD34" s="36"/>
      <c r="VRE34" s="36"/>
      <c r="VRF34" s="36"/>
      <c r="VRG34" s="36"/>
      <c r="VRH34" s="36"/>
      <c r="VRI34" s="36"/>
      <c r="VRJ34" s="36"/>
      <c r="VRK34" s="36"/>
      <c r="VRL34" s="36"/>
      <c r="VRM34" s="36"/>
      <c r="VRN34" s="36"/>
      <c r="VRO34" s="36"/>
      <c r="VRP34" s="36"/>
      <c r="VRQ34" s="36"/>
      <c r="VRR34" s="36"/>
      <c r="VRS34" s="36"/>
      <c r="VRT34" s="36"/>
      <c r="VRU34" s="36"/>
      <c r="VRV34" s="36"/>
      <c r="VRW34" s="36"/>
      <c r="VRX34" s="36"/>
      <c r="VRY34" s="36"/>
      <c r="VRZ34" s="36"/>
      <c r="VSA34" s="36"/>
      <c r="VSB34" s="36"/>
      <c r="VSC34" s="36"/>
      <c r="VSD34" s="36"/>
      <c r="VSE34" s="36"/>
      <c r="VSF34" s="36"/>
      <c r="VSG34" s="36"/>
      <c r="VSH34" s="36"/>
      <c r="VSI34" s="36"/>
      <c r="VSJ34" s="36"/>
      <c r="VSK34" s="36"/>
      <c r="VSL34" s="36"/>
      <c r="VSM34" s="36"/>
      <c r="VSN34" s="36"/>
      <c r="VSO34" s="36"/>
      <c r="VSP34" s="36"/>
      <c r="VSQ34" s="36"/>
      <c r="VSR34" s="36"/>
      <c r="VSS34" s="36"/>
      <c r="VST34" s="36"/>
      <c r="VSU34" s="36"/>
      <c r="VSV34" s="36"/>
      <c r="VSW34" s="36"/>
      <c r="VSX34" s="36"/>
      <c r="VSY34" s="36"/>
      <c r="VSZ34" s="36"/>
      <c r="VTA34" s="36"/>
      <c r="VTB34" s="36"/>
      <c r="VTC34" s="36"/>
      <c r="VTD34" s="36"/>
      <c r="VTE34" s="36"/>
      <c r="VTF34" s="36"/>
      <c r="VTG34" s="36"/>
      <c r="VTH34" s="36"/>
      <c r="VTI34" s="36"/>
      <c r="VTJ34" s="36"/>
      <c r="VTK34" s="36"/>
      <c r="VTL34" s="36"/>
      <c r="VTM34" s="36"/>
      <c r="VTN34" s="36"/>
      <c r="VTO34" s="36"/>
      <c r="VTP34" s="36"/>
      <c r="VTQ34" s="36"/>
      <c r="VTR34" s="36"/>
      <c r="VTS34" s="36"/>
      <c r="VTT34" s="36"/>
      <c r="VTU34" s="36"/>
      <c r="VTV34" s="36"/>
      <c r="VTW34" s="36"/>
      <c r="VTX34" s="36"/>
      <c r="VTY34" s="36"/>
      <c r="VTZ34" s="36"/>
      <c r="VUA34" s="36"/>
      <c r="VUB34" s="36"/>
      <c r="VUC34" s="36"/>
      <c r="VUD34" s="36"/>
      <c r="VUE34" s="36"/>
      <c r="VUF34" s="36"/>
      <c r="VUG34" s="36"/>
      <c r="VUH34" s="36"/>
      <c r="VUI34" s="36"/>
      <c r="VUJ34" s="36"/>
      <c r="VUK34" s="36"/>
      <c r="VUL34" s="36"/>
      <c r="VUM34" s="36"/>
      <c r="VUN34" s="36"/>
      <c r="VUO34" s="36"/>
      <c r="VUP34" s="36"/>
      <c r="VUQ34" s="36"/>
      <c r="VUR34" s="36"/>
      <c r="VUS34" s="36"/>
      <c r="VUT34" s="36"/>
      <c r="VUU34" s="36"/>
      <c r="VUV34" s="36"/>
      <c r="VUW34" s="36"/>
      <c r="VUX34" s="36"/>
      <c r="VUY34" s="36"/>
      <c r="VUZ34" s="36"/>
      <c r="VVA34" s="36"/>
      <c r="VVB34" s="36"/>
      <c r="VVC34" s="36"/>
      <c r="VVD34" s="36"/>
      <c r="VVE34" s="36"/>
      <c r="VVF34" s="36"/>
      <c r="VVG34" s="36"/>
      <c r="VVH34" s="36"/>
      <c r="VVI34" s="36"/>
      <c r="VVJ34" s="36"/>
      <c r="VVK34" s="36"/>
      <c r="VVL34" s="36"/>
      <c r="VVM34" s="36"/>
      <c r="VVN34" s="36"/>
      <c r="VVO34" s="36"/>
      <c r="VVP34" s="36"/>
      <c r="VVQ34" s="36"/>
      <c r="VVR34" s="36"/>
      <c r="VVS34" s="36"/>
      <c r="VVT34" s="36"/>
      <c r="VVU34" s="36"/>
      <c r="VVV34" s="36"/>
      <c r="VVW34" s="36"/>
      <c r="VVX34" s="36"/>
      <c r="VVY34" s="36"/>
      <c r="VVZ34" s="36"/>
      <c r="VWA34" s="36"/>
      <c r="VWB34" s="36"/>
      <c r="VWC34" s="36"/>
      <c r="VWD34" s="36"/>
      <c r="VWE34" s="36"/>
      <c r="VWF34" s="36"/>
      <c r="VWG34" s="36"/>
      <c r="VWH34" s="36"/>
      <c r="VWI34" s="36"/>
      <c r="VWJ34" s="36"/>
      <c r="VWK34" s="36"/>
      <c r="VWL34" s="36"/>
      <c r="VWM34" s="36"/>
      <c r="VWN34" s="36"/>
      <c r="VWO34" s="36"/>
      <c r="VWP34" s="36"/>
      <c r="VWQ34" s="36"/>
      <c r="VWR34" s="36"/>
      <c r="VWS34" s="36"/>
      <c r="VWT34" s="36"/>
      <c r="VWU34" s="36"/>
      <c r="VWV34" s="36"/>
      <c r="VWW34" s="36"/>
      <c r="VWX34" s="36"/>
      <c r="VWY34" s="36"/>
      <c r="VWZ34" s="36"/>
      <c r="VXA34" s="36"/>
      <c r="VXB34" s="36"/>
      <c r="VXC34" s="36"/>
      <c r="VXD34" s="36"/>
      <c r="VXE34" s="36"/>
      <c r="VXF34" s="36"/>
      <c r="VXG34" s="36"/>
      <c r="VXH34" s="36"/>
      <c r="VXI34" s="36"/>
      <c r="VXJ34" s="36"/>
      <c r="VXK34" s="36"/>
      <c r="VXL34" s="36"/>
      <c r="VXM34" s="36"/>
      <c r="VXN34" s="36"/>
      <c r="VXO34" s="36"/>
      <c r="VXP34" s="36"/>
      <c r="VXQ34" s="36"/>
      <c r="VXR34" s="36"/>
      <c r="VXS34" s="36"/>
      <c r="VXT34" s="36"/>
      <c r="VXU34" s="36"/>
      <c r="VXV34" s="36"/>
      <c r="VXW34" s="36"/>
      <c r="VXX34" s="36"/>
      <c r="VXY34" s="36"/>
      <c r="VXZ34" s="36"/>
      <c r="VYA34" s="36"/>
      <c r="VYB34" s="36"/>
      <c r="VYC34" s="36"/>
      <c r="VYD34" s="36"/>
      <c r="VYE34" s="36"/>
      <c r="VYF34" s="36"/>
      <c r="VYG34" s="36"/>
      <c r="VYH34" s="36"/>
      <c r="VYI34" s="36"/>
      <c r="VYJ34" s="36"/>
      <c r="VYK34" s="36"/>
      <c r="VYL34" s="36"/>
      <c r="VYM34" s="36"/>
      <c r="VYN34" s="36"/>
      <c r="VYO34" s="36"/>
      <c r="VYP34" s="36"/>
      <c r="VYQ34" s="36"/>
      <c r="VYR34" s="36"/>
      <c r="VYS34" s="36"/>
      <c r="VYT34" s="36"/>
      <c r="VYU34" s="36"/>
      <c r="VYV34" s="36"/>
      <c r="VYW34" s="36"/>
      <c r="VYX34" s="36"/>
      <c r="VYY34" s="36"/>
      <c r="VYZ34" s="36"/>
      <c r="VZA34" s="36"/>
      <c r="VZB34" s="36"/>
      <c r="VZC34" s="36"/>
      <c r="VZD34" s="36"/>
      <c r="VZE34" s="36"/>
      <c r="VZF34" s="36"/>
      <c r="VZG34" s="36"/>
      <c r="VZH34" s="36"/>
      <c r="VZI34" s="36"/>
      <c r="VZJ34" s="36"/>
      <c r="VZK34" s="36"/>
      <c r="VZL34" s="36"/>
      <c r="VZM34" s="36"/>
      <c r="VZN34" s="36"/>
      <c r="VZO34" s="36"/>
      <c r="VZP34" s="36"/>
      <c r="VZQ34" s="36"/>
      <c r="VZR34" s="36"/>
      <c r="VZS34" s="36"/>
      <c r="VZT34" s="36"/>
      <c r="VZU34" s="36"/>
      <c r="VZV34" s="36"/>
      <c r="VZW34" s="36"/>
      <c r="VZX34" s="36"/>
      <c r="VZY34" s="36"/>
      <c r="VZZ34" s="36"/>
      <c r="WAA34" s="36"/>
      <c r="WAB34" s="36"/>
      <c r="WAC34" s="36"/>
      <c r="WAD34" s="36"/>
      <c r="WAE34" s="36"/>
      <c r="WAF34" s="36"/>
      <c r="WAG34" s="36"/>
      <c r="WAH34" s="36"/>
      <c r="WAI34" s="36"/>
      <c r="WAJ34" s="36"/>
      <c r="WAK34" s="36"/>
      <c r="WAL34" s="36"/>
      <c r="WAM34" s="36"/>
      <c r="WAN34" s="36"/>
      <c r="WAO34" s="36"/>
      <c r="WAP34" s="36"/>
      <c r="WAQ34" s="36"/>
      <c r="WAR34" s="36"/>
      <c r="WAS34" s="36"/>
      <c r="WAT34" s="36"/>
      <c r="WAU34" s="36"/>
      <c r="WAV34" s="36"/>
      <c r="WAW34" s="36"/>
      <c r="WAX34" s="36"/>
      <c r="WAY34" s="36"/>
      <c r="WAZ34" s="36"/>
      <c r="WBA34" s="36"/>
      <c r="WBB34" s="36"/>
      <c r="WBC34" s="36"/>
      <c r="WBD34" s="36"/>
      <c r="WBE34" s="36"/>
      <c r="WBF34" s="36"/>
      <c r="WBG34" s="36"/>
      <c r="WBH34" s="36"/>
      <c r="WBI34" s="36"/>
      <c r="WBJ34" s="36"/>
      <c r="WBK34" s="36"/>
      <c r="WBL34" s="36"/>
      <c r="WBM34" s="36"/>
      <c r="WBN34" s="36"/>
      <c r="WBO34" s="36"/>
      <c r="WBP34" s="36"/>
      <c r="WBQ34" s="36"/>
      <c r="WBR34" s="36"/>
      <c r="WBS34" s="36"/>
      <c r="WBT34" s="36"/>
      <c r="WBU34" s="36"/>
      <c r="WBV34" s="36"/>
      <c r="WBW34" s="36"/>
      <c r="WBX34" s="36"/>
      <c r="WBY34" s="36"/>
      <c r="WBZ34" s="36"/>
      <c r="WCA34" s="36"/>
      <c r="WCB34" s="36"/>
      <c r="WCC34" s="36"/>
      <c r="WCD34" s="36"/>
      <c r="WCE34" s="36"/>
      <c r="WCF34" s="36"/>
      <c r="WCG34" s="36"/>
      <c r="WCH34" s="36"/>
      <c r="WCI34" s="36"/>
      <c r="WCJ34" s="36"/>
      <c r="WCK34" s="36"/>
      <c r="WCL34" s="36"/>
      <c r="WCM34" s="36"/>
      <c r="WCN34" s="36"/>
      <c r="WCO34" s="36"/>
      <c r="WCP34" s="36"/>
      <c r="WCQ34" s="36"/>
      <c r="WCR34" s="36"/>
      <c r="WCS34" s="36"/>
      <c r="WCT34" s="36"/>
      <c r="WCU34" s="36"/>
      <c r="WCV34" s="36"/>
      <c r="WCW34" s="36"/>
      <c r="WCX34" s="36"/>
      <c r="WCY34" s="36"/>
      <c r="WCZ34" s="36"/>
      <c r="WDA34" s="36"/>
      <c r="WDB34" s="36"/>
      <c r="WDC34" s="36"/>
      <c r="WDD34" s="36"/>
      <c r="WDE34" s="36"/>
      <c r="WDF34" s="36"/>
      <c r="WDG34" s="36"/>
      <c r="WDH34" s="36"/>
      <c r="WDI34" s="36"/>
      <c r="WDJ34" s="36"/>
      <c r="WDK34" s="36"/>
      <c r="WDL34" s="36"/>
      <c r="WDM34" s="36"/>
      <c r="WDN34" s="36"/>
      <c r="WDO34" s="36"/>
      <c r="WDP34" s="36"/>
      <c r="WDQ34" s="36"/>
      <c r="WDR34" s="36"/>
      <c r="WDS34" s="36"/>
      <c r="WDT34" s="36"/>
      <c r="WDU34" s="36"/>
      <c r="WDV34" s="36"/>
      <c r="WDW34" s="36"/>
      <c r="WDX34" s="36"/>
      <c r="WDY34" s="36"/>
      <c r="WDZ34" s="36"/>
      <c r="WEA34" s="36"/>
      <c r="WEB34" s="36"/>
      <c r="WEC34" s="36"/>
      <c r="WED34" s="36"/>
      <c r="WEE34" s="36"/>
      <c r="WEF34" s="36"/>
      <c r="WEG34" s="36"/>
      <c r="WEH34" s="36"/>
      <c r="WEI34" s="36"/>
      <c r="WEJ34" s="36"/>
      <c r="WEK34" s="36"/>
      <c r="WEL34" s="36"/>
      <c r="WEM34" s="36"/>
      <c r="WEN34" s="36"/>
      <c r="WEO34" s="36"/>
      <c r="WEP34" s="36"/>
      <c r="WEQ34" s="36"/>
      <c r="WER34" s="36"/>
      <c r="WES34" s="36"/>
      <c r="WET34" s="36"/>
      <c r="WEU34" s="36"/>
      <c r="WEV34" s="36"/>
      <c r="WEW34" s="36"/>
      <c r="WEX34" s="36"/>
      <c r="WEY34" s="36"/>
      <c r="WEZ34" s="36"/>
      <c r="WFA34" s="36"/>
      <c r="WFB34" s="36"/>
      <c r="WFC34" s="36"/>
      <c r="WFD34" s="36"/>
      <c r="WFE34" s="36"/>
      <c r="WFF34" s="36"/>
      <c r="WFG34" s="36"/>
      <c r="WFH34" s="36"/>
      <c r="WFI34" s="36"/>
      <c r="WFJ34" s="36"/>
      <c r="WFK34" s="36"/>
      <c r="WFL34" s="36"/>
      <c r="WFM34" s="36"/>
      <c r="WFN34" s="36"/>
      <c r="WFO34" s="36"/>
      <c r="WFP34" s="36"/>
      <c r="WFQ34" s="36"/>
      <c r="WFR34" s="36"/>
      <c r="WFS34" s="36"/>
      <c r="WFT34" s="36"/>
      <c r="WFU34" s="36"/>
      <c r="WFV34" s="36"/>
      <c r="WFW34" s="36"/>
      <c r="WFX34" s="36"/>
      <c r="WFY34" s="36"/>
      <c r="WFZ34" s="36"/>
      <c r="WGA34" s="36"/>
      <c r="WGB34" s="36"/>
      <c r="WGC34" s="36"/>
      <c r="WGD34" s="36"/>
      <c r="WGE34" s="36"/>
      <c r="WGF34" s="36"/>
      <c r="WGG34" s="36"/>
      <c r="WGH34" s="36"/>
      <c r="WGI34" s="36"/>
      <c r="WGJ34" s="36"/>
      <c r="WGK34" s="36"/>
      <c r="WGL34" s="36"/>
      <c r="WGM34" s="36"/>
      <c r="WGN34" s="36"/>
      <c r="WGO34" s="36"/>
      <c r="WGP34" s="36"/>
      <c r="WGQ34" s="36"/>
      <c r="WGR34" s="36"/>
      <c r="WGS34" s="36"/>
      <c r="WGT34" s="36"/>
      <c r="WGU34" s="36"/>
      <c r="WGV34" s="36"/>
      <c r="WGW34" s="36"/>
      <c r="WGX34" s="36"/>
      <c r="WGY34" s="36"/>
      <c r="WGZ34" s="36"/>
      <c r="WHA34" s="36"/>
      <c r="WHB34" s="36"/>
      <c r="WHC34" s="36"/>
      <c r="WHD34" s="36"/>
      <c r="WHE34" s="36"/>
      <c r="WHF34" s="36"/>
      <c r="WHG34" s="36"/>
      <c r="WHH34" s="36"/>
      <c r="WHI34" s="36"/>
      <c r="WHJ34" s="36"/>
      <c r="WHK34" s="36"/>
      <c r="WHL34" s="36"/>
      <c r="WHM34" s="36"/>
      <c r="WHN34" s="36"/>
      <c r="WHO34" s="36"/>
      <c r="WHP34" s="36"/>
      <c r="WHQ34" s="36"/>
      <c r="WHR34" s="36"/>
      <c r="WHS34" s="36"/>
      <c r="WHT34" s="36"/>
      <c r="WHU34" s="36"/>
      <c r="WHV34" s="36"/>
      <c r="WHW34" s="36"/>
      <c r="WHX34" s="36"/>
      <c r="WHY34" s="36"/>
      <c r="WHZ34" s="36"/>
      <c r="WIA34" s="36"/>
      <c r="WIB34" s="36"/>
      <c r="WIC34" s="36"/>
      <c r="WID34" s="36"/>
      <c r="WIE34" s="36"/>
      <c r="WIF34" s="36"/>
      <c r="WIG34" s="36"/>
      <c r="WIH34" s="36"/>
      <c r="WII34" s="36"/>
      <c r="WIJ34" s="36"/>
      <c r="WIK34" s="36"/>
      <c r="WIL34" s="36"/>
      <c r="WIM34" s="36"/>
      <c r="WIN34" s="36"/>
      <c r="WIO34" s="36"/>
      <c r="WIP34" s="36"/>
      <c r="WIQ34" s="36"/>
      <c r="WIR34" s="36"/>
      <c r="WIS34" s="36"/>
      <c r="WIT34" s="36"/>
      <c r="WIU34" s="36"/>
      <c r="WIV34" s="36"/>
      <c r="WIW34" s="36"/>
      <c r="WIX34" s="36"/>
      <c r="WIY34" s="36"/>
      <c r="WIZ34" s="36"/>
      <c r="WJA34" s="36"/>
      <c r="WJB34" s="36"/>
      <c r="WJC34" s="36"/>
      <c r="WJD34" s="36"/>
      <c r="WJE34" s="36"/>
      <c r="WJF34" s="36"/>
      <c r="WJG34" s="36"/>
      <c r="WJH34" s="36"/>
      <c r="WJI34" s="36"/>
      <c r="WJJ34" s="36"/>
      <c r="WJK34" s="36"/>
      <c r="WJL34" s="36"/>
      <c r="WJM34" s="36"/>
      <c r="WJN34" s="36"/>
      <c r="WJO34" s="36"/>
      <c r="WJP34" s="36"/>
      <c r="WJQ34" s="36"/>
      <c r="WJR34" s="36"/>
      <c r="WJS34" s="36"/>
      <c r="WJT34" s="36"/>
      <c r="WJU34" s="36"/>
      <c r="WJV34" s="36"/>
      <c r="WJW34" s="36"/>
      <c r="WJX34" s="36"/>
      <c r="WJY34" s="36"/>
      <c r="WJZ34" s="36"/>
      <c r="WKA34" s="36"/>
      <c r="WKB34" s="36"/>
      <c r="WKC34" s="36"/>
      <c r="WKD34" s="36"/>
      <c r="WKE34" s="36"/>
      <c r="WKF34" s="36"/>
      <c r="WKG34" s="36"/>
      <c r="WKH34" s="36"/>
      <c r="WKI34" s="36"/>
      <c r="WKJ34" s="36"/>
      <c r="WKK34" s="36"/>
      <c r="WKL34" s="36"/>
      <c r="WKM34" s="36"/>
      <c r="WKN34" s="36"/>
      <c r="WKO34" s="36"/>
      <c r="WKP34" s="36"/>
      <c r="WKQ34" s="36"/>
      <c r="WKR34" s="36"/>
      <c r="WKS34" s="36"/>
      <c r="WKT34" s="36"/>
      <c r="WKU34" s="36"/>
      <c r="WKV34" s="36"/>
      <c r="WKW34" s="36"/>
      <c r="WKX34" s="36"/>
      <c r="WKY34" s="36"/>
      <c r="WKZ34" s="36"/>
      <c r="WLA34" s="36"/>
      <c r="WLB34" s="36"/>
      <c r="WLC34" s="36"/>
      <c r="WLD34" s="36"/>
      <c r="WLE34" s="36"/>
      <c r="WLF34" s="36"/>
      <c r="WLG34" s="36"/>
      <c r="WLH34" s="36"/>
      <c r="WLI34" s="36"/>
      <c r="WLJ34" s="36"/>
      <c r="WLK34" s="36"/>
      <c r="WLL34" s="36"/>
      <c r="WLM34" s="36"/>
      <c r="WLN34" s="36"/>
      <c r="WLO34" s="36"/>
      <c r="WLP34" s="36"/>
      <c r="WLQ34" s="36"/>
      <c r="WLR34" s="36"/>
      <c r="WLS34" s="36"/>
      <c r="WLT34" s="36"/>
      <c r="WLU34" s="36"/>
      <c r="WLV34" s="36"/>
      <c r="WLW34" s="36"/>
      <c r="WLX34" s="36"/>
      <c r="WLY34" s="36"/>
      <c r="WLZ34" s="36"/>
      <c r="WMA34" s="36"/>
      <c r="WMB34" s="36"/>
      <c r="WMC34" s="36"/>
      <c r="WMD34" s="36"/>
      <c r="WME34" s="36"/>
      <c r="WMF34" s="36"/>
      <c r="WMG34" s="36"/>
      <c r="WMH34" s="36"/>
      <c r="WMI34" s="36"/>
      <c r="WMJ34" s="36"/>
      <c r="WMK34" s="36"/>
      <c r="WML34" s="36"/>
      <c r="WMM34" s="36"/>
      <c r="WMN34" s="36"/>
      <c r="WMO34" s="36"/>
      <c r="WMP34" s="36"/>
      <c r="WMQ34" s="36"/>
      <c r="WMR34" s="36"/>
      <c r="WMS34" s="36"/>
      <c r="WMT34" s="36"/>
      <c r="WMU34" s="36"/>
      <c r="WMV34" s="36"/>
      <c r="WMW34" s="36"/>
      <c r="WMX34" s="36"/>
      <c r="WMY34" s="36"/>
      <c r="WMZ34" s="36"/>
      <c r="WNA34" s="36"/>
      <c r="WNB34" s="36"/>
      <c r="WNC34" s="36"/>
      <c r="WND34" s="36"/>
      <c r="WNE34" s="36"/>
      <c r="WNF34" s="36"/>
      <c r="WNG34" s="36"/>
      <c r="WNH34" s="36"/>
      <c r="WNI34" s="36"/>
      <c r="WNJ34" s="36"/>
      <c r="WNK34" s="36"/>
      <c r="WNL34" s="36"/>
      <c r="WNM34" s="36"/>
      <c r="WNN34" s="36"/>
      <c r="WNO34" s="36"/>
      <c r="WNP34" s="36"/>
      <c r="WNQ34" s="36"/>
      <c r="WNR34" s="36"/>
      <c r="WNS34" s="36"/>
      <c r="WNT34" s="36"/>
      <c r="WNU34" s="36"/>
      <c r="WNV34" s="36"/>
      <c r="WNW34" s="36"/>
      <c r="WNX34" s="36"/>
      <c r="WNY34" s="36"/>
      <c r="WNZ34" s="36"/>
      <c r="WOA34" s="36"/>
      <c r="WOB34" s="36"/>
      <c r="WOC34" s="36"/>
      <c r="WOD34" s="36"/>
      <c r="WOE34" s="36"/>
      <c r="WOF34" s="36"/>
      <c r="WOG34" s="36"/>
      <c r="WOH34" s="36"/>
      <c r="WOI34" s="36"/>
      <c r="WOJ34" s="36"/>
      <c r="WOK34" s="36"/>
      <c r="WOL34" s="36"/>
      <c r="WOM34" s="36"/>
      <c r="WON34" s="36"/>
      <c r="WOO34" s="36"/>
      <c r="WOP34" s="36"/>
      <c r="WOQ34" s="36"/>
      <c r="WOR34" s="36"/>
      <c r="WOS34" s="36"/>
      <c r="WOT34" s="36"/>
      <c r="WOU34" s="36"/>
      <c r="WOV34" s="36"/>
      <c r="WOW34" s="36"/>
      <c r="WOX34" s="36"/>
      <c r="WOY34" s="36"/>
      <c r="WOZ34" s="36"/>
      <c r="WPA34" s="36"/>
      <c r="WPB34" s="36"/>
      <c r="WPC34" s="36"/>
      <c r="WPD34" s="36"/>
      <c r="WPE34" s="36"/>
      <c r="WPF34" s="36"/>
      <c r="WPG34" s="36"/>
      <c r="WPH34" s="36"/>
      <c r="WPI34" s="36"/>
      <c r="WPJ34" s="36"/>
      <c r="WPK34" s="36"/>
      <c r="WPL34" s="36"/>
      <c r="WPM34" s="36"/>
      <c r="WPN34" s="36"/>
      <c r="WPO34" s="36"/>
      <c r="WPP34" s="36"/>
      <c r="WPQ34" s="36"/>
      <c r="WPR34" s="36"/>
      <c r="WPS34" s="36"/>
      <c r="WPT34" s="36"/>
      <c r="WPU34" s="36"/>
      <c r="WPV34" s="36"/>
      <c r="WPW34" s="36"/>
      <c r="WPX34" s="36"/>
      <c r="WPY34" s="36"/>
      <c r="WPZ34" s="36"/>
      <c r="WQA34" s="36"/>
      <c r="WQB34" s="36"/>
      <c r="WQC34" s="36"/>
      <c r="WQD34" s="36"/>
      <c r="WQE34" s="36"/>
      <c r="WQF34" s="36"/>
      <c r="WQG34" s="36"/>
      <c r="WQH34" s="36"/>
      <c r="WQI34" s="36"/>
      <c r="WQJ34" s="36"/>
      <c r="WQK34" s="36"/>
      <c r="WQL34" s="36"/>
      <c r="WQM34" s="36"/>
      <c r="WQN34" s="36"/>
      <c r="WQO34" s="36"/>
      <c r="WQP34" s="36"/>
      <c r="WQQ34" s="36"/>
      <c r="WQR34" s="36"/>
      <c r="WQS34" s="36"/>
      <c r="WQT34" s="36"/>
      <c r="WQU34" s="36"/>
      <c r="WQV34" s="36"/>
      <c r="WQW34" s="36"/>
      <c r="WQX34" s="36"/>
      <c r="WQY34" s="36"/>
      <c r="WQZ34" s="36"/>
      <c r="WRA34" s="36"/>
      <c r="WRB34" s="36"/>
      <c r="WRC34" s="36"/>
      <c r="WRD34" s="36"/>
      <c r="WRE34" s="36"/>
      <c r="WRF34" s="36"/>
      <c r="WRG34" s="36"/>
      <c r="WRH34" s="36"/>
      <c r="WRI34" s="36"/>
      <c r="WRJ34" s="36"/>
      <c r="WRK34" s="36"/>
      <c r="WRL34" s="36"/>
      <c r="WRM34" s="36"/>
      <c r="WRN34" s="36"/>
      <c r="WRO34" s="36"/>
      <c r="WRP34" s="36"/>
      <c r="WRQ34" s="36"/>
      <c r="WRR34" s="36"/>
      <c r="WRS34" s="36"/>
      <c r="WRT34" s="36"/>
      <c r="WRU34" s="36"/>
      <c r="WRV34" s="36"/>
      <c r="WRW34" s="36"/>
      <c r="WRX34" s="36"/>
      <c r="WRY34" s="36"/>
      <c r="WRZ34" s="36"/>
      <c r="WSA34" s="36"/>
      <c r="WSB34" s="36"/>
      <c r="WSC34" s="36"/>
      <c r="WSD34" s="36"/>
      <c r="WSE34" s="36"/>
      <c r="WSF34" s="36"/>
      <c r="WSG34" s="36"/>
      <c r="WSH34" s="36"/>
      <c r="WSI34" s="36"/>
      <c r="WSJ34" s="36"/>
      <c r="WSK34" s="36"/>
      <c r="WSL34" s="36"/>
      <c r="WSM34" s="36"/>
      <c r="WSN34" s="36"/>
      <c r="WSO34" s="36"/>
      <c r="WSP34" s="36"/>
      <c r="WSQ34" s="36"/>
      <c r="WSR34" s="36"/>
      <c r="WSS34" s="36"/>
      <c r="WST34" s="36"/>
      <c r="WSU34" s="36"/>
      <c r="WSV34" s="36"/>
      <c r="WSW34" s="36"/>
      <c r="WSX34" s="36"/>
      <c r="WSY34" s="36"/>
      <c r="WSZ34" s="36"/>
      <c r="WTA34" s="36"/>
      <c r="WTB34" s="36"/>
      <c r="WTC34" s="36"/>
      <c r="WTD34" s="36"/>
      <c r="WTE34" s="36"/>
      <c r="WTF34" s="36"/>
      <c r="WTG34" s="36"/>
      <c r="WTH34" s="36"/>
      <c r="WTI34" s="36"/>
      <c r="WTJ34" s="36"/>
      <c r="WTK34" s="36"/>
      <c r="WTL34" s="36"/>
      <c r="WTM34" s="36"/>
      <c r="WTN34" s="36"/>
      <c r="WTO34" s="36"/>
      <c r="WTP34" s="36"/>
      <c r="WTQ34" s="36"/>
      <c r="WTR34" s="36"/>
      <c r="WTS34" s="36"/>
      <c r="WTT34" s="36"/>
      <c r="WTU34" s="36"/>
      <c r="WTV34" s="36"/>
      <c r="WTW34" s="36"/>
      <c r="WTX34" s="36"/>
      <c r="WTY34" s="36"/>
      <c r="WTZ34" s="36"/>
      <c r="WUA34" s="36"/>
      <c r="WUB34" s="36"/>
      <c r="WUC34" s="36"/>
      <c r="WUD34" s="36"/>
      <c r="WUE34" s="36"/>
      <c r="WUF34" s="36"/>
      <c r="WUG34" s="36"/>
      <c r="WUH34" s="36"/>
      <c r="WUI34" s="36"/>
      <c r="WUJ34" s="36"/>
      <c r="WUK34" s="36"/>
      <c r="WUL34" s="36"/>
      <c r="WUM34" s="36"/>
      <c r="WUN34" s="36"/>
      <c r="WUO34" s="36"/>
      <c r="WUP34" s="36"/>
      <c r="WUQ34" s="36"/>
      <c r="WUR34" s="36"/>
      <c r="WUS34" s="36"/>
      <c r="WUT34" s="36"/>
      <c r="WUU34" s="36"/>
      <c r="WUV34" s="36"/>
      <c r="WUW34" s="36"/>
      <c r="WUX34" s="36"/>
      <c r="WUY34" s="36"/>
      <c r="WUZ34" s="36"/>
      <c r="WVA34" s="36"/>
      <c r="WVB34" s="36"/>
      <c r="WVC34" s="36"/>
      <c r="WVD34" s="36"/>
      <c r="WVE34" s="36"/>
      <c r="WVF34" s="36"/>
      <c r="WVG34" s="36"/>
      <c r="WVH34" s="36"/>
      <c r="WVI34" s="36"/>
      <c r="WVJ34" s="36"/>
      <c r="WVK34" s="36"/>
      <c r="WVL34" s="36"/>
      <c r="WVM34" s="36"/>
      <c r="WVN34" s="36"/>
      <c r="WVO34" s="36"/>
      <c r="WVP34" s="36"/>
      <c r="WVQ34" s="36"/>
      <c r="WVR34" s="36"/>
      <c r="WVS34" s="36"/>
      <c r="WVT34" s="36"/>
      <c r="WVU34" s="36"/>
      <c r="WVV34" s="36"/>
      <c r="WVW34" s="36"/>
      <c r="WVX34" s="36"/>
      <c r="WVY34" s="36"/>
      <c r="WVZ34" s="36"/>
      <c r="WWA34" s="36"/>
      <c r="WWB34" s="36"/>
      <c r="WWC34" s="36"/>
      <c r="WWD34" s="36"/>
      <c r="WWE34" s="36"/>
      <c r="WWF34" s="36"/>
      <c r="WWG34" s="36"/>
      <c r="WWH34" s="36"/>
      <c r="WWI34" s="36"/>
      <c r="WWJ34" s="36"/>
      <c r="WWK34" s="36"/>
      <c r="WWL34" s="36"/>
      <c r="WWM34" s="36"/>
      <c r="WWN34" s="36"/>
      <c r="WWO34" s="36"/>
      <c r="WWP34" s="36"/>
      <c r="WWQ34" s="36"/>
      <c r="WWR34" s="36"/>
      <c r="WWS34" s="36"/>
      <c r="WWT34" s="36"/>
      <c r="WWU34" s="36"/>
      <c r="WWV34" s="36"/>
      <c r="WWW34" s="36"/>
      <c r="WWX34" s="36"/>
      <c r="WWY34" s="36"/>
      <c r="WWZ34" s="36"/>
      <c r="WXA34" s="36"/>
      <c r="WXB34" s="36"/>
      <c r="WXC34" s="36"/>
      <c r="WXD34" s="36"/>
      <c r="WXE34" s="36"/>
      <c r="WXF34" s="36"/>
      <c r="WXG34" s="36"/>
      <c r="WXH34" s="36"/>
      <c r="WXI34" s="36"/>
      <c r="WXJ34" s="36"/>
      <c r="WXK34" s="36"/>
      <c r="WXL34" s="36"/>
      <c r="WXM34" s="36"/>
      <c r="WXN34" s="36"/>
      <c r="WXO34" s="36"/>
      <c r="WXP34" s="36"/>
      <c r="WXQ34" s="36"/>
      <c r="WXR34" s="36"/>
      <c r="WXS34" s="36"/>
      <c r="WXT34" s="36"/>
      <c r="WXU34" s="36"/>
      <c r="WXV34" s="36"/>
      <c r="WXW34" s="36"/>
      <c r="WXX34" s="36"/>
      <c r="WXY34" s="36"/>
      <c r="WXZ34" s="36"/>
      <c r="WYA34" s="36"/>
      <c r="WYB34" s="36"/>
      <c r="WYC34" s="36"/>
      <c r="WYD34" s="36"/>
      <c r="WYE34" s="36"/>
      <c r="WYF34" s="36"/>
      <c r="WYG34" s="36"/>
      <c r="WYH34" s="36"/>
      <c r="WYI34" s="36"/>
      <c r="WYJ34" s="36"/>
      <c r="WYK34" s="36"/>
      <c r="WYL34" s="36"/>
      <c r="WYM34" s="36"/>
      <c r="WYN34" s="36"/>
      <c r="WYO34" s="36"/>
      <c r="WYP34" s="36"/>
      <c r="WYQ34" s="36"/>
      <c r="WYR34" s="36"/>
      <c r="WYS34" s="36"/>
      <c r="WYT34" s="36"/>
      <c r="WYU34" s="36"/>
      <c r="WYV34" s="36"/>
      <c r="WYW34" s="36"/>
      <c r="WYX34" s="36"/>
      <c r="WYY34" s="36"/>
      <c r="WYZ34" s="36"/>
      <c r="WZA34" s="36"/>
      <c r="WZB34" s="36"/>
      <c r="WZC34" s="36"/>
      <c r="WZD34" s="36"/>
      <c r="WZE34" s="36"/>
      <c r="WZF34" s="36"/>
      <c r="WZG34" s="36"/>
      <c r="WZH34" s="36"/>
      <c r="WZI34" s="36"/>
      <c r="WZJ34" s="36"/>
      <c r="WZK34" s="36"/>
      <c r="WZL34" s="36"/>
      <c r="WZM34" s="36"/>
      <c r="WZN34" s="36"/>
      <c r="WZO34" s="36"/>
      <c r="WZP34" s="36"/>
      <c r="WZQ34" s="36"/>
      <c r="WZR34" s="36"/>
      <c r="WZS34" s="36"/>
      <c r="WZT34" s="36"/>
      <c r="WZU34" s="36"/>
      <c r="WZV34" s="36"/>
      <c r="WZW34" s="36"/>
      <c r="WZX34" s="36"/>
      <c r="WZY34" s="36"/>
      <c r="WZZ34" s="36"/>
      <c r="XAA34" s="36"/>
      <c r="XAB34" s="36"/>
      <c r="XAC34" s="36"/>
      <c r="XAD34" s="36"/>
      <c r="XAE34" s="36"/>
      <c r="XAF34" s="36"/>
      <c r="XAG34" s="36"/>
      <c r="XAH34" s="36"/>
      <c r="XAI34" s="36"/>
      <c r="XAJ34" s="36"/>
      <c r="XAK34" s="36"/>
      <c r="XAL34" s="36"/>
      <c r="XAM34" s="36"/>
      <c r="XAN34" s="36"/>
      <c r="XAO34" s="36"/>
      <c r="XAP34" s="36"/>
      <c r="XAQ34" s="36"/>
      <c r="XAR34" s="36"/>
      <c r="XAS34" s="36"/>
      <c r="XAT34" s="36"/>
      <c r="XAU34" s="36"/>
      <c r="XAV34" s="36"/>
      <c r="XAW34" s="36"/>
      <c r="XAX34" s="36"/>
      <c r="XAY34" s="36"/>
      <c r="XAZ34" s="36"/>
      <c r="XBA34" s="36"/>
      <c r="XBB34" s="36"/>
      <c r="XBC34" s="36"/>
      <c r="XBD34" s="36"/>
      <c r="XBE34" s="36"/>
      <c r="XBF34" s="36"/>
      <c r="XBG34" s="36"/>
      <c r="XBH34" s="36"/>
      <c r="XBI34" s="36"/>
      <c r="XBJ34" s="36"/>
      <c r="XBK34" s="36"/>
      <c r="XBL34" s="36"/>
      <c r="XBM34" s="36"/>
      <c r="XBN34" s="36"/>
      <c r="XBO34" s="36"/>
      <c r="XBP34" s="36"/>
      <c r="XBQ34" s="36"/>
      <c r="XBR34" s="36"/>
      <c r="XBS34" s="36"/>
      <c r="XBT34" s="36"/>
      <c r="XBU34" s="36"/>
      <c r="XBV34" s="36"/>
      <c r="XBW34" s="36"/>
      <c r="XBX34" s="36"/>
      <c r="XBY34" s="36"/>
      <c r="XBZ34" s="36"/>
      <c r="XCA34" s="36"/>
      <c r="XCB34" s="36"/>
      <c r="XCC34" s="36"/>
      <c r="XCD34" s="36"/>
      <c r="XCE34" s="36"/>
      <c r="XCF34" s="36"/>
      <c r="XCG34" s="36"/>
      <c r="XCH34" s="36"/>
      <c r="XCI34" s="36"/>
      <c r="XCJ34" s="36"/>
      <c r="XCK34" s="36"/>
      <c r="XCL34" s="36"/>
      <c r="XCM34" s="36"/>
      <c r="XCN34" s="36"/>
      <c r="XCO34" s="36"/>
      <c r="XCP34" s="36"/>
      <c r="XCQ34" s="36"/>
      <c r="XCR34" s="36"/>
      <c r="XCS34" s="36"/>
      <c r="XCT34" s="36"/>
      <c r="XCU34" s="36"/>
      <c r="XCV34" s="36"/>
      <c r="XCW34" s="36"/>
      <c r="XCX34" s="36"/>
      <c r="XCY34" s="36"/>
      <c r="XCZ34" s="36"/>
      <c r="XDA34" s="36"/>
      <c r="XDB34" s="36"/>
      <c r="XDC34" s="36"/>
      <c r="XDD34" s="36"/>
      <c r="XDE34" s="36"/>
      <c r="XDF34" s="36"/>
      <c r="XDG34" s="36"/>
      <c r="XDH34" s="36"/>
      <c r="XDI34" s="36"/>
      <c r="XDJ34" s="36"/>
      <c r="XDK34" s="36"/>
      <c r="XDL34" s="36"/>
      <c r="XDM34" s="36"/>
      <c r="XDN34" s="36"/>
      <c r="XDO34" s="36"/>
      <c r="XDP34" s="36"/>
      <c r="XDQ34" s="36"/>
      <c r="XDR34" s="36"/>
      <c r="XDS34" s="36"/>
      <c r="XDT34" s="36"/>
      <c r="XDU34" s="36"/>
      <c r="XDV34" s="36"/>
      <c r="XDW34" s="36"/>
      <c r="XDX34" s="36"/>
      <c r="XDY34" s="36"/>
      <c r="XDZ34" s="36"/>
      <c r="XEA34" s="36"/>
      <c r="XEB34" s="36"/>
      <c r="XEC34" s="36"/>
      <c r="XED34" s="36"/>
      <c r="XEE34" s="36"/>
      <c r="XEF34" s="36"/>
      <c r="XEG34" s="36"/>
      <c r="XEH34" s="36"/>
      <c r="XEI34" s="36"/>
      <c r="XEJ34" s="36"/>
      <c r="XEK34" s="36"/>
      <c r="XEL34" s="36"/>
      <c r="XEM34" s="36"/>
      <c r="XEN34" s="36"/>
      <c r="XEO34" s="36"/>
      <c r="XEP34" s="36"/>
      <c r="XEQ34" s="36"/>
      <c r="XER34" s="36"/>
      <c r="XES34" s="36"/>
      <c r="XET34" s="36"/>
      <c r="XEU34" s="36"/>
      <c r="XEV34" s="36"/>
      <c r="XEW34" s="36"/>
      <c r="XEX34" s="36"/>
      <c r="XEY34" s="36"/>
      <c r="XEZ34" s="36"/>
      <c r="XFA34" s="36"/>
      <c r="XFB34" s="36"/>
      <c r="XFC34" s="36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5877</v>
      </c>
      <c r="H35" s="30" t="s">
        <v>23</v>
      </c>
      <c r="I35" s="31">
        <v>277161</v>
      </c>
      <c r="J35" s="32">
        <v>107.26600000000001</v>
      </c>
      <c r="K35" s="31">
        <v>29729951.826000001</v>
      </c>
      <c r="L35" s="33">
        <v>5.3962701672332969E-2</v>
      </c>
      <c r="M35" s="4"/>
      <c r="O35" s="46"/>
      <c r="R35" s="47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5877</v>
      </c>
      <c r="H36" s="30" t="s">
        <v>23</v>
      </c>
      <c r="I36" s="31">
        <v>0</v>
      </c>
      <c r="J36" s="32">
        <v>107.26600000000001</v>
      </c>
      <c r="K36" s="31">
        <v>0</v>
      </c>
      <c r="L36" s="33">
        <v>5.3962701672332969E-2</v>
      </c>
      <c r="M36" s="4"/>
      <c r="O36" s="46"/>
      <c r="R36" s="47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  <c r="BG36" s="36"/>
      <c r="BH36" s="36"/>
      <c r="BI36" s="36"/>
      <c r="BJ36" s="36"/>
      <c r="BK36" s="36"/>
      <c r="BL36" s="36"/>
      <c r="BM36" s="36"/>
      <c r="BN36" s="36"/>
      <c r="BO36" s="36"/>
      <c r="BP36" s="36"/>
      <c r="BQ36" s="36"/>
      <c r="BR36" s="36"/>
      <c r="BS36" s="36"/>
      <c r="BT36" s="36"/>
      <c r="BU36" s="36"/>
      <c r="BV36" s="36"/>
      <c r="BW36" s="36"/>
      <c r="BX36" s="36"/>
      <c r="BY36" s="36"/>
      <c r="BZ36" s="36"/>
      <c r="CA36" s="36"/>
      <c r="CB36" s="36"/>
      <c r="CC36" s="36"/>
      <c r="CD36" s="36"/>
      <c r="CE36" s="36"/>
      <c r="CF36" s="36"/>
      <c r="CG36" s="36"/>
      <c r="CH36" s="36"/>
      <c r="CI36" s="36"/>
      <c r="CJ36" s="36"/>
      <c r="CK36" s="36"/>
      <c r="CL36" s="36"/>
      <c r="CM36" s="36"/>
      <c r="CN36" s="36"/>
      <c r="CO36" s="36"/>
      <c r="CP36" s="36"/>
      <c r="CQ36" s="36"/>
      <c r="CR36" s="36"/>
      <c r="CS36" s="36"/>
      <c r="CT36" s="36"/>
      <c r="CU36" s="36"/>
      <c r="CV36" s="36"/>
      <c r="CW36" s="36"/>
      <c r="CX36" s="36"/>
      <c r="CY36" s="36"/>
      <c r="CZ36" s="36"/>
      <c r="DA36" s="36"/>
      <c r="DB36" s="36"/>
      <c r="DC36" s="36"/>
      <c r="DD36" s="36"/>
      <c r="DE36" s="36"/>
      <c r="DF36" s="36"/>
      <c r="DG36" s="36"/>
      <c r="DH36" s="36"/>
      <c r="DI36" s="36"/>
      <c r="DJ36" s="36"/>
      <c r="DK36" s="36"/>
      <c r="DL36" s="36"/>
      <c r="DM36" s="36"/>
      <c r="DN36" s="36"/>
      <c r="DO36" s="36"/>
      <c r="DP36" s="36"/>
      <c r="DQ36" s="36"/>
      <c r="DR36" s="36"/>
      <c r="DS36" s="36"/>
      <c r="DT36" s="36"/>
      <c r="DU36" s="36"/>
      <c r="DV36" s="36"/>
      <c r="DW36" s="36"/>
      <c r="DX36" s="36"/>
      <c r="DY36" s="36"/>
      <c r="DZ36" s="36"/>
      <c r="EA36" s="36"/>
      <c r="EB36" s="36"/>
      <c r="EC36" s="36"/>
      <c r="ED36" s="36"/>
      <c r="EE36" s="36"/>
      <c r="EF36" s="36"/>
      <c r="EG36" s="36"/>
      <c r="EH36" s="36"/>
      <c r="EI36" s="36"/>
      <c r="EJ36" s="36"/>
      <c r="EK36" s="36"/>
      <c r="EL36" s="36"/>
      <c r="EM36" s="36"/>
      <c r="EN36" s="36"/>
      <c r="EO36" s="36"/>
      <c r="EP36" s="36"/>
      <c r="EQ36" s="36"/>
      <c r="ER36" s="36"/>
      <c r="ES36" s="36"/>
      <c r="ET36" s="36"/>
      <c r="EU36" s="36"/>
      <c r="EV36" s="36"/>
      <c r="EW36" s="36"/>
      <c r="EX36" s="36"/>
      <c r="EY36" s="36"/>
      <c r="EZ36" s="36"/>
      <c r="FA36" s="36"/>
      <c r="FB36" s="36"/>
      <c r="FC36" s="36"/>
      <c r="FD36" s="36"/>
      <c r="FE36" s="36"/>
      <c r="FF36" s="36"/>
      <c r="FG36" s="36"/>
      <c r="FH36" s="36"/>
      <c r="FI36" s="36"/>
      <c r="FJ36" s="36"/>
      <c r="FK36" s="36"/>
      <c r="FL36" s="36"/>
      <c r="FM36" s="36"/>
      <c r="FN36" s="36"/>
      <c r="FO36" s="36"/>
      <c r="FP36" s="36"/>
      <c r="FQ36" s="36"/>
      <c r="FR36" s="36"/>
      <c r="FS36" s="36"/>
      <c r="FT36" s="36"/>
      <c r="FU36" s="36"/>
      <c r="FV36" s="36"/>
      <c r="FW36" s="36"/>
      <c r="FX36" s="36"/>
      <c r="FY36" s="36"/>
      <c r="FZ36" s="36"/>
      <c r="GA36" s="36"/>
      <c r="GB36" s="36"/>
      <c r="GC36" s="36"/>
      <c r="GD36" s="36"/>
      <c r="GE36" s="36"/>
      <c r="GF36" s="36"/>
      <c r="GG36" s="36"/>
      <c r="GH36" s="36"/>
      <c r="GI36" s="36"/>
      <c r="GJ36" s="36"/>
      <c r="GK36" s="36"/>
      <c r="GL36" s="36"/>
      <c r="GM36" s="36"/>
      <c r="GN36" s="36"/>
      <c r="GO36" s="36"/>
      <c r="GP36" s="36"/>
      <c r="GQ36" s="36"/>
      <c r="GR36" s="36"/>
      <c r="GS36" s="36"/>
      <c r="GT36" s="36"/>
      <c r="GU36" s="36"/>
      <c r="GV36" s="36"/>
      <c r="GW36" s="36"/>
      <c r="GX36" s="36"/>
      <c r="GY36" s="36"/>
      <c r="GZ36" s="36"/>
      <c r="HA36" s="36"/>
      <c r="HB36" s="36"/>
      <c r="HC36" s="36"/>
      <c r="HD36" s="36"/>
      <c r="HE36" s="36"/>
      <c r="HF36" s="36"/>
      <c r="HG36" s="36"/>
      <c r="HH36" s="36"/>
      <c r="HI36" s="36"/>
      <c r="HJ36" s="36"/>
      <c r="HK36" s="36"/>
      <c r="HL36" s="36"/>
      <c r="HM36" s="36"/>
      <c r="HN36" s="36"/>
      <c r="HO36" s="36"/>
      <c r="HP36" s="36"/>
      <c r="HQ36" s="36"/>
      <c r="HR36" s="36"/>
      <c r="HS36" s="36"/>
      <c r="HT36" s="36"/>
      <c r="HU36" s="36"/>
      <c r="HV36" s="36"/>
      <c r="HW36" s="36"/>
      <c r="HX36" s="36"/>
      <c r="HY36" s="36"/>
      <c r="HZ36" s="36"/>
      <c r="IA36" s="36"/>
      <c r="IB36" s="36"/>
      <c r="IC36" s="36"/>
      <c r="ID36" s="36"/>
      <c r="IE36" s="36"/>
      <c r="IF36" s="36"/>
      <c r="IG36" s="36"/>
      <c r="IH36" s="36"/>
      <c r="II36" s="36"/>
      <c r="IJ36" s="36"/>
      <c r="IK36" s="36"/>
      <c r="IL36" s="36"/>
      <c r="IM36" s="36"/>
      <c r="IN36" s="36"/>
      <c r="IO36" s="36"/>
      <c r="IP36" s="36"/>
      <c r="IQ36" s="36"/>
      <c r="IR36" s="36"/>
      <c r="IS36" s="36"/>
      <c r="IT36" s="36"/>
      <c r="IU36" s="36"/>
      <c r="IV36" s="36"/>
      <c r="IW36" s="36"/>
      <c r="IX36" s="36"/>
      <c r="IY36" s="36"/>
      <c r="IZ36" s="36"/>
      <c r="JA36" s="36"/>
      <c r="JB36" s="36"/>
      <c r="JC36" s="36"/>
      <c r="JD36" s="36"/>
      <c r="JE36" s="36"/>
      <c r="JF36" s="36"/>
      <c r="JG36" s="36"/>
      <c r="JH36" s="36"/>
      <c r="JI36" s="36"/>
      <c r="JJ36" s="36"/>
      <c r="JK36" s="36"/>
      <c r="JL36" s="36"/>
      <c r="JM36" s="36"/>
      <c r="JN36" s="36"/>
      <c r="JO36" s="36"/>
      <c r="JP36" s="36"/>
      <c r="JQ36" s="36"/>
      <c r="JR36" s="36"/>
      <c r="JS36" s="36"/>
      <c r="JT36" s="36"/>
      <c r="JU36" s="36"/>
      <c r="JV36" s="36"/>
      <c r="JW36" s="36"/>
      <c r="JX36" s="36"/>
      <c r="JY36" s="36"/>
      <c r="JZ36" s="36"/>
      <c r="KA36" s="36"/>
      <c r="KB36" s="36"/>
      <c r="KC36" s="36"/>
      <c r="KD36" s="36"/>
      <c r="KE36" s="36"/>
      <c r="KF36" s="36"/>
      <c r="KG36" s="36"/>
      <c r="KH36" s="36"/>
      <c r="KI36" s="36"/>
      <c r="KJ36" s="36"/>
      <c r="KK36" s="36"/>
      <c r="KL36" s="36"/>
      <c r="KM36" s="36"/>
      <c r="KN36" s="36"/>
      <c r="KO36" s="36"/>
      <c r="KP36" s="36"/>
      <c r="KQ36" s="36"/>
      <c r="KR36" s="36"/>
      <c r="KS36" s="36"/>
      <c r="KT36" s="36"/>
      <c r="KU36" s="36"/>
      <c r="KV36" s="36"/>
      <c r="KW36" s="36"/>
      <c r="KX36" s="36"/>
      <c r="KY36" s="36"/>
      <c r="KZ36" s="36"/>
      <c r="LA36" s="36"/>
      <c r="LB36" s="36"/>
      <c r="LC36" s="36"/>
      <c r="LD36" s="36"/>
      <c r="LE36" s="36"/>
      <c r="LF36" s="36"/>
      <c r="LG36" s="36"/>
      <c r="LH36" s="36"/>
      <c r="LI36" s="36"/>
      <c r="LJ36" s="36"/>
      <c r="LK36" s="36"/>
      <c r="LL36" s="36"/>
      <c r="LM36" s="36"/>
      <c r="LN36" s="36"/>
      <c r="LO36" s="36"/>
      <c r="LP36" s="36"/>
      <c r="LQ36" s="36"/>
      <c r="LR36" s="36"/>
      <c r="LS36" s="36"/>
      <c r="LT36" s="36"/>
      <c r="LU36" s="36"/>
      <c r="LV36" s="36"/>
      <c r="LW36" s="36"/>
      <c r="LX36" s="36"/>
      <c r="LY36" s="36"/>
      <c r="LZ36" s="36"/>
      <c r="MA36" s="36"/>
      <c r="MB36" s="36"/>
      <c r="MC36" s="36"/>
      <c r="MD36" s="36"/>
      <c r="ME36" s="36"/>
      <c r="MF36" s="36"/>
      <c r="MG36" s="36"/>
      <c r="MH36" s="36"/>
      <c r="MI36" s="36"/>
      <c r="MJ36" s="36"/>
      <c r="MK36" s="36"/>
      <c r="ML36" s="36"/>
      <c r="MM36" s="36"/>
      <c r="MN36" s="36"/>
      <c r="MO36" s="36"/>
      <c r="MP36" s="36"/>
      <c r="MQ36" s="36"/>
      <c r="MR36" s="36"/>
      <c r="MS36" s="36"/>
      <c r="MT36" s="36"/>
      <c r="MU36" s="36"/>
      <c r="MV36" s="36"/>
      <c r="MW36" s="36"/>
      <c r="MX36" s="36"/>
      <c r="MY36" s="36"/>
      <c r="MZ36" s="36"/>
      <c r="NA36" s="36"/>
      <c r="NB36" s="36"/>
      <c r="NC36" s="36"/>
      <c r="ND36" s="36"/>
      <c r="NE36" s="36"/>
      <c r="NF36" s="36"/>
      <c r="NG36" s="36"/>
      <c r="NH36" s="36"/>
      <c r="NI36" s="36"/>
      <c r="NJ36" s="36"/>
      <c r="NK36" s="36"/>
      <c r="NL36" s="36"/>
      <c r="NM36" s="36"/>
      <c r="NN36" s="36"/>
      <c r="NO36" s="36"/>
      <c r="NP36" s="36"/>
      <c r="NQ36" s="36"/>
      <c r="NR36" s="36"/>
      <c r="NS36" s="36"/>
      <c r="NT36" s="36"/>
      <c r="NU36" s="36"/>
      <c r="NV36" s="36"/>
      <c r="NW36" s="36"/>
      <c r="NX36" s="36"/>
      <c r="NY36" s="36"/>
      <c r="NZ36" s="36"/>
      <c r="OA36" s="36"/>
      <c r="OB36" s="36"/>
      <c r="OC36" s="36"/>
      <c r="OD36" s="36"/>
      <c r="OE36" s="36"/>
      <c r="OF36" s="36"/>
      <c r="OG36" s="36"/>
      <c r="OH36" s="36"/>
      <c r="OI36" s="36"/>
      <c r="OJ36" s="36"/>
      <c r="OK36" s="36"/>
      <c r="OL36" s="36"/>
      <c r="OM36" s="36"/>
      <c r="ON36" s="36"/>
      <c r="OO36" s="36"/>
      <c r="OP36" s="36"/>
      <c r="OQ36" s="36"/>
      <c r="OR36" s="36"/>
      <c r="OS36" s="36"/>
      <c r="OT36" s="36"/>
      <c r="OU36" s="36"/>
      <c r="OV36" s="36"/>
      <c r="OW36" s="36"/>
      <c r="OX36" s="36"/>
      <c r="OY36" s="36"/>
      <c r="OZ36" s="36"/>
      <c r="PA36" s="36"/>
      <c r="PB36" s="36"/>
      <c r="PC36" s="36"/>
      <c r="PD36" s="36"/>
      <c r="PE36" s="36"/>
      <c r="PF36" s="36"/>
      <c r="PG36" s="36"/>
      <c r="PH36" s="36"/>
      <c r="PI36" s="36"/>
      <c r="PJ36" s="36"/>
      <c r="PK36" s="36"/>
      <c r="PL36" s="36"/>
      <c r="PM36" s="36"/>
      <c r="PN36" s="36"/>
      <c r="PO36" s="36"/>
      <c r="PP36" s="36"/>
      <c r="PQ36" s="36"/>
      <c r="PR36" s="36"/>
      <c r="PS36" s="36"/>
      <c r="PT36" s="36"/>
      <c r="PU36" s="36"/>
      <c r="PV36" s="36"/>
      <c r="PW36" s="36"/>
      <c r="PX36" s="36"/>
      <c r="PY36" s="36"/>
      <c r="PZ36" s="36"/>
      <c r="QA36" s="36"/>
      <c r="QB36" s="36"/>
      <c r="QC36" s="36"/>
      <c r="QD36" s="36"/>
      <c r="QE36" s="36"/>
      <c r="QF36" s="36"/>
      <c r="QG36" s="36"/>
      <c r="QH36" s="36"/>
      <c r="QI36" s="36"/>
      <c r="QJ36" s="36"/>
      <c r="QK36" s="36"/>
      <c r="QL36" s="36"/>
      <c r="QM36" s="36"/>
      <c r="QN36" s="36"/>
      <c r="QO36" s="36"/>
      <c r="QP36" s="36"/>
      <c r="QQ36" s="36"/>
      <c r="QR36" s="36"/>
      <c r="QS36" s="36"/>
      <c r="QT36" s="36"/>
      <c r="QU36" s="36"/>
      <c r="QV36" s="36"/>
      <c r="QW36" s="36"/>
      <c r="QX36" s="36"/>
      <c r="QY36" s="36"/>
      <c r="QZ36" s="36"/>
      <c r="RA36" s="36"/>
      <c r="RB36" s="36"/>
      <c r="RC36" s="36"/>
      <c r="RD36" s="36"/>
      <c r="RE36" s="36"/>
      <c r="RF36" s="36"/>
      <c r="RG36" s="36"/>
      <c r="RH36" s="36"/>
      <c r="RI36" s="36"/>
      <c r="RJ36" s="36"/>
      <c r="RK36" s="36"/>
      <c r="RL36" s="36"/>
      <c r="RM36" s="36"/>
      <c r="RN36" s="36"/>
      <c r="RO36" s="36"/>
      <c r="RP36" s="36"/>
      <c r="RQ36" s="36"/>
      <c r="RR36" s="36"/>
      <c r="RS36" s="36"/>
      <c r="RT36" s="36"/>
      <c r="RU36" s="36"/>
      <c r="RV36" s="36"/>
      <c r="RW36" s="36"/>
      <c r="RX36" s="36"/>
      <c r="RY36" s="36"/>
      <c r="RZ36" s="36"/>
      <c r="SA36" s="36"/>
      <c r="SB36" s="36"/>
      <c r="SC36" s="36"/>
      <c r="SD36" s="36"/>
      <c r="SE36" s="36"/>
      <c r="SF36" s="36"/>
      <c r="SG36" s="36"/>
      <c r="SH36" s="36"/>
      <c r="SI36" s="36"/>
      <c r="SJ36" s="36"/>
      <c r="SK36" s="36"/>
      <c r="SL36" s="36"/>
      <c r="SM36" s="36"/>
      <c r="SN36" s="36"/>
      <c r="SO36" s="36"/>
      <c r="SP36" s="36"/>
      <c r="SQ36" s="36"/>
      <c r="SR36" s="36"/>
      <c r="SS36" s="36"/>
      <c r="ST36" s="36"/>
      <c r="SU36" s="36"/>
      <c r="SV36" s="36"/>
      <c r="SW36" s="36"/>
      <c r="SX36" s="36"/>
      <c r="SY36" s="36"/>
      <c r="SZ36" s="36"/>
      <c r="TA36" s="36"/>
      <c r="TB36" s="36"/>
      <c r="TC36" s="36"/>
      <c r="TD36" s="36"/>
      <c r="TE36" s="36"/>
      <c r="TF36" s="36"/>
      <c r="TG36" s="36"/>
      <c r="TH36" s="36"/>
      <c r="TI36" s="36"/>
      <c r="TJ36" s="36"/>
      <c r="TK36" s="36"/>
      <c r="TL36" s="36"/>
      <c r="TM36" s="36"/>
      <c r="TN36" s="36"/>
      <c r="TO36" s="36"/>
      <c r="TP36" s="36"/>
      <c r="TQ36" s="36"/>
      <c r="TR36" s="36"/>
      <c r="TS36" s="36"/>
      <c r="TT36" s="36"/>
      <c r="TU36" s="36"/>
      <c r="TV36" s="36"/>
      <c r="TW36" s="36"/>
      <c r="TX36" s="36"/>
      <c r="TY36" s="36"/>
      <c r="TZ36" s="36"/>
      <c r="UA36" s="36"/>
      <c r="UB36" s="36"/>
      <c r="UC36" s="36"/>
      <c r="UD36" s="36"/>
      <c r="UE36" s="36"/>
      <c r="UF36" s="36"/>
      <c r="UG36" s="36"/>
      <c r="UH36" s="36"/>
      <c r="UI36" s="36"/>
      <c r="UJ36" s="36"/>
      <c r="UK36" s="36"/>
      <c r="UL36" s="36"/>
      <c r="UM36" s="36"/>
      <c r="UN36" s="36"/>
      <c r="UO36" s="36"/>
      <c r="UP36" s="36"/>
      <c r="UQ36" s="36"/>
      <c r="UR36" s="36"/>
      <c r="US36" s="36"/>
      <c r="UT36" s="36"/>
      <c r="UU36" s="36"/>
      <c r="UV36" s="36"/>
      <c r="UW36" s="36"/>
      <c r="UX36" s="36"/>
      <c r="UY36" s="36"/>
      <c r="UZ36" s="36"/>
      <c r="VA36" s="36"/>
      <c r="VB36" s="36"/>
      <c r="VC36" s="36"/>
      <c r="VD36" s="36"/>
      <c r="VE36" s="36"/>
      <c r="VF36" s="36"/>
      <c r="VG36" s="36"/>
      <c r="VH36" s="36"/>
      <c r="VI36" s="36"/>
      <c r="VJ36" s="36"/>
      <c r="VK36" s="36"/>
      <c r="VL36" s="36"/>
      <c r="VM36" s="36"/>
      <c r="VN36" s="36"/>
      <c r="VO36" s="36"/>
      <c r="VP36" s="36"/>
      <c r="VQ36" s="36"/>
      <c r="VR36" s="36"/>
      <c r="VS36" s="36"/>
      <c r="VT36" s="36"/>
      <c r="VU36" s="36"/>
      <c r="VV36" s="36"/>
      <c r="VW36" s="36"/>
      <c r="VX36" s="36"/>
      <c r="VY36" s="36"/>
      <c r="VZ36" s="36"/>
      <c r="WA36" s="36"/>
      <c r="WB36" s="36"/>
      <c r="WC36" s="36"/>
      <c r="WD36" s="36"/>
      <c r="WE36" s="36"/>
      <c r="WF36" s="36"/>
      <c r="WG36" s="36"/>
      <c r="WH36" s="36"/>
      <c r="WI36" s="36"/>
      <c r="WJ36" s="36"/>
      <c r="WK36" s="36"/>
      <c r="WL36" s="36"/>
      <c r="WM36" s="36"/>
      <c r="WN36" s="36"/>
      <c r="WO36" s="36"/>
      <c r="WP36" s="36"/>
      <c r="WQ36" s="36"/>
      <c r="WR36" s="36"/>
      <c r="WS36" s="36"/>
      <c r="WT36" s="36"/>
      <c r="WU36" s="36"/>
      <c r="WV36" s="36"/>
      <c r="WW36" s="36"/>
      <c r="WX36" s="36"/>
      <c r="WY36" s="36"/>
      <c r="WZ36" s="36"/>
      <c r="XA36" s="36"/>
      <c r="XB36" s="36"/>
      <c r="XC36" s="36"/>
      <c r="XD36" s="36"/>
      <c r="XE36" s="36"/>
      <c r="XF36" s="36"/>
      <c r="XG36" s="36"/>
      <c r="XH36" s="36"/>
      <c r="XI36" s="36"/>
      <c r="XJ36" s="36"/>
      <c r="XK36" s="36"/>
      <c r="XL36" s="36"/>
      <c r="XM36" s="36"/>
      <c r="XN36" s="36"/>
      <c r="XO36" s="36"/>
      <c r="XP36" s="36"/>
      <c r="XQ36" s="36"/>
      <c r="XR36" s="36"/>
      <c r="XS36" s="36"/>
      <c r="XT36" s="36"/>
      <c r="XU36" s="36"/>
      <c r="XV36" s="36"/>
      <c r="XW36" s="36"/>
      <c r="XX36" s="36"/>
      <c r="XY36" s="36"/>
      <c r="XZ36" s="36"/>
      <c r="YA36" s="36"/>
      <c r="YB36" s="36"/>
      <c r="YC36" s="36"/>
      <c r="YD36" s="36"/>
      <c r="YE36" s="36"/>
      <c r="YF36" s="36"/>
      <c r="YG36" s="36"/>
      <c r="YH36" s="36"/>
      <c r="YI36" s="36"/>
      <c r="YJ36" s="36"/>
      <c r="YK36" s="36"/>
      <c r="YL36" s="36"/>
      <c r="YM36" s="36"/>
      <c r="YN36" s="36"/>
      <c r="YO36" s="36"/>
      <c r="YP36" s="36"/>
      <c r="YQ36" s="36"/>
      <c r="YR36" s="36"/>
      <c r="YS36" s="36"/>
      <c r="YT36" s="36"/>
      <c r="YU36" s="36"/>
      <c r="YV36" s="36"/>
      <c r="YW36" s="36"/>
      <c r="YX36" s="36"/>
      <c r="YY36" s="36"/>
      <c r="YZ36" s="36"/>
      <c r="ZA36" s="36"/>
      <c r="ZB36" s="36"/>
      <c r="ZC36" s="36"/>
      <c r="ZD36" s="36"/>
      <c r="ZE36" s="36"/>
      <c r="ZF36" s="36"/>
      <c r="ZG36" s="36"/>
      <c r="ZH36" s="36"/>
      <c r="ZI36" s="36"/>
      <c r="ZJ36" s="36"/>
      <c r="ZK36" s="36"/>
      <c r="ZL36" s="36"/>
      <c r="ZM36" s="36"/>
      <c r="ZN36" s="36"/>
      <c r="ZO36" s="36"/>
      <c r="ZP36" s="36"/>
      <c r="ZQ36" s="36"/>
      <c r="ZR36" s="36"/>
      <c r="ZS36" s="36"/>
      <c r="ZT36" s="36"/>
      <c r="ZU36" s="36"/>
      <c r="ZV36" s="36"/>
      <c r="ZW36" s="36"/>
      <c r="ZX36" s="36"/>
      <c r="ZY36" s="36"/>
      <c r="ZZ36" s="36"/>
      <c r="AAA36" s="36"/>
      <c r="AAB36" s="36"/>
      <c r="AAC36" s="36"/>
      <c r="AAD36" s="36"/>
      <c r="AAE36" s="36"/>
      <c r="AAF36" s="36"/>
      <c r="AAG36" s="36"/>
      <c r="AAH36" s="36"/>
      <c r="AAI36" s="36"/>
      <c r="AAJ36" s="36"/>
      <c r="AAK36" s="36"/>
      <c r="AAL36" s="36"/>
      <c r="AAM36" s="36"/>
      <c r="AAN36" s="36"/>
      <c r="AAO36" s="36"/>
      <c r="AAP36" s="36"/>
      <c r="AAQ36" s="36"/>
      <c r="AAR36" s="36"/>
      <c r="AAS36" s="36"/>
      <c r="AAT36" s="36"/>
      <c r="AAU36" s="36"/>
      <c r="AAV36" s="36"/>
      <c r="AAW36" s="36"/>
      <c r="AAX36" s="36"/>
      <c r="AAY36" s="36"/>
      <c r="AAZ36" s="36"/>
      <c r="ABA36" s="36"/>
      <c r="ABB36" s="36"/>
      <c r="ABC36" s="36"/>
      <c r="ABD36" s="36"/>
      <c r="ABE36" s="36"/>
      <c r="ABF36" s="36"/>
      <c r="ABG36" s="36"/>
      <c r="ABH36" s="36"/>
      <c r="ABI36" s="36"/>
      <c r="ABJ36" s="36"/>
      <c r="ABK36" s="36"/>
      <c r="ABL36" s="36"/>
      <c r="ABM36" s="36"/>
      <c r="ABN36" s="36"/>
      <c r="ABO36" s="36"/>
      <c r="ABP36" s="36"/>
      <c r="ABQ36" s="36"/>
      <c r="ABR36" s="36"/>
      <c r="ABS36" s="36"/>
      <c r="ABT36" s="36"/>
      <c r="ABU36" s="36"/>
      <c r="ABV36" s="36"/>
      <c r="ABW36" s="36"/>
      <c r="ABX36" s="36"/>
      <c r="ABY36" s="36"/>
      <c r="ABZ36" s="36"/>
      <c r="ACA36" s="36"/>
      <c r="ACB36" s="36"/>
      <c r="ACC36" s="36"/>
      <c r="ACD36" s="36"/>
      <c r="ACE36" s="36"/>
      <c r="ACF36" s="36"/>
      <c r="ACG36" s="36"/>
      <c r="ACH36" s="36"/>
      <c r="ACI36" s="36"/>
      <c r="ACJ36" s="36"/>
      <c r="ACK36" s="36"/>
      <c r="ACL36" s="36"/>
      <c r="ACM36" s="36"/>
      <c r="ACN36" s="36"/>
      <c r="ACO36" s="36"/>
      <c r="ACP36" s="36"/>
      <c r="ACQ36" s="36"/>
      <c r="ACR36" s="36"/>
      <c r="ACS36" s="36"/>
      <c r="ACT36" s="36"/>
      <c r="ACU36" s="36"/>
      <c r="ACV36" s="36"/>
      <c r="ACW36" s="36"/>
      <c r="ACX36" s="36"/>
      <c r="ACY36" s="36"/>
      <c r="ACZ36" s="36"/>
      <c r="ADA36" s="36"/>
      <c r="ADB36" s="36"/>
      <c r="ADC36" s="36"/>
      <c r="ADD36" s="36"/>
      <c r="ADE36" s="36"/>
      <c r="ADF36" s="36"/>
      <c r="ADG36" s="36"/>
      <c r="ADH36" s="36"/>
      <c r="ADI36" s="36"/>
      <c r="ADJ36" s="36"/>
      <c r="ADK36" s="36"/>
      <c r="ADL36" s="36"/>
      <c r="ADM36" s="36"/>
      <c r="ADN36" s="36"/>
      <c r="ADO36" s="36"/>
      <c r="ADP36" s="36"/>
      <c r="ADQ36" s="36"/>
      <c r="ADR36" s="36"/>
      <c r="ADS36" s="36"/>
      <c r="ADT36" s="36"/>
      <c r="ADU36" s="36"/>
      <c r="ADV36" s="36"/>
      <c r="ADW36" s="36"/>
      <c r="ADX36" s="36"/>
      <c r="ADY36" s="36"/>
      <c r="ADZ36" s="36"/>
      <c r="AEA36" s="36"/>
      <c r="AEB36" s="36"/>
      <c r="AEC36" s="36"/>
      <c r="AED36" s="36"/>
      <c r="AEE36" s="36"/>
      <c r="AEF36" s="36"/>
      <c r="AEG36" s="36"/>
      <c r="AEH36" s="36"/>
      <c r="AEI36" s="36"/>
      <c r="AEJ36" s="36"/>
      <c r="AEK36" s="36"/>
      <c r="AEL36" s="36"/>
      <c r="AEM36" s="36"/>
      <c r="AEN36" s="36"/>
      <c r="AEO36" s="36"/>
      <c r="AEP36" s="36"/>
      <c r="AEQ36" s="36"/>
      <c r="AER36" s="36"/>
      <c r="AES36" s="36"/>
      <c r="AET36" s="36"/>
      <c r="AEU36" s="36"/>
      <c r="AEV36" s="36"/>
      <c r="AEW36" s="36"/>
      <c r="AEX36" s="36"/>
      <c r="AEY36" s="36"/>
      <c r="AEZ36" s="36"/>
      <c r="AFA36" s="36"/>
      <c r="AFB36" s="36"/>
      <c r="AFC36" s="36"/>
      <c r="AFD36" s="36"/>
      <c r="AFE36" s="36"/>
      <c r="AFF36" s="36"/>
      <c r="AFG36" s="36"/>
      <c r="AFH36" s="36"/>
      <c r="AFI36" s="36"/>
      <c r="AFJ36" s="36"/>
      <c r="AFK36" s="36"/>
      <c r="AFL36" s="36"/>
      <c r="AFM36" s="36"/>
      <c r="AFN36" s="36"/>
      <c r="AFO36" s="36"/>
      <c r="AFP36" s="36"/>
      <c r="AFQ36" s="36"/>
      <c r="AFR36" s="36"/>
      <c r="AFS36" s="36"/>
      <c r="AFT36" s="36"/>
      <c r="AFU36" s="36"/>
      <c r="AFV36" s="36"/>
      <c r="AFW36" s="36"/>
      <c r="AFX36" s="36"/>
      <c r="AFY36" s="36"/>
      <c r="AFZ36" s="36"/>
      <c r="AGA36" s="36"/>
      <c r="AGB36" s="36"/>
      <c r="AGC36" s="36"/>
      <c r="AGD36" s="36"/>
      <c r="AGE36" s="36"/>
      <c r="AGF36" s="36"/>
      <c r="AGG36" s="36"/>
      <c r="AGH36" s="36"/>
      <c r="AGI36" s="36"/>
      <c r="AGJ36" s="36"/>
      <c r="AGK36" s="36"/>
      <c r="AGL36" s="36"/>
      <c r="AGM36" s="36"/>
      <c r="AGN36" s="36"/>
      <c r="AGO36" s="36"/>
      <c r="AGP36" s="36"/>
      <c r="AGQ36" s="36"/>
      <c r="AGR36" s="36"/>
      <c r="AGS36" s="36"/>
      <c r="AGT36" s="36"/>
      <c r="AGU36" s="36"/>
      <c r="AGV36" s="36"/>
      <c r="AGW36" s="36"/>
      <c r="AGX36" s="36"/>
      <c r="AGY36" s="36"/>
      <c r="AGZ36" s="36"/>
      <c r="AHA36" s="36"/>
      <c r="AHB36" s="36"/>
      <c r="AHC36" s="36"/>
      <c r="AHD36" s="36"/>
      <c r="AHE36" s="36"/>
      <c r="AHF36" s="36"/>
      <c r="AHG36" s="36"/>
      <c r="AHH36" s="36"/>
      <c r="AHI36" s="36"/>
      <c r="AHJ36" s="36"/>
      <c r="AHK36" s="36"/>
      <c r="AHL36" s="36"/>
      <c r="AHM36" s="36"/>
      <c r="AHN36" s="36"/>
      <c r="AHO36" s="36"/>
      <c r="AHP36" s="36"/>
      <c r="AHQ36" s="36"/>
      <c r="AHR36" s="36"/>
      <c r="AHS36" s="36"/>
      <c r="AHT36" s="36"/>
      <c r="AHU36" s="36"/>
      <c r="AHV36" s="36"/>
      <c r="AHW36" s="36"/>
      <c r="AHX36" s="36"/>
      <c r="AHY36" s="36"/>
      <c r="AHZ36" s="36"/>
      <c r="AIA36" s="36"/>
      <c r="AIB36" s="36"/>
      <c r="AIC36" s="36"/>
      <c r="AID36" s="36"/>
      <c r="AIE36" s="36"/>
      <c r="AIF36" s="36"/>
      <c r="AIG36" s="36"/>
      <c r="AIH36" s="36"/>
      <c r="AII36" s="36"/>
      <c r="AIJ36" s="36"/>
      <c r="AIK36" s="36"/>
      <c r="AIL36" s="36"/>
      <c r="AIM36" s="36"/>
      <c r="AIN36" s="36"/>
      <c r="AIO36" s="36"/>
      <c r="AIP36" s="36"/>
      <c r="AIQ36" s="36"/>
      <c r="AIR36" s="36"/>
      <c r="AIS36" s="36"/>
      <c r="AIT36" s="36"/>
      <c r="AIU36" s="36"/>
      <c r="AIV36" s="36"/>
      <c r="AIW36" s="36"/>
      <c r="AIX36" s="36"/>
      <c r="AIY36" s="36"/>
      <c r="AIZ36" s="36"/>
      <c r="AJA36" s="36"/>
      <c r="AJB36" s="36"/>
      <c r="AJC36" s="36"/>
      <c r="AJD36" s="36"/>
      <c r="AJE36" s="36"/>
      <c r="AJF36" s="36"/>
      <c r="AJG36" s="36"/>
      <c r="AJH36" s="36"/>
      <c r="AJI36" s="36"/>
      <c r="AJJ36" s="36"/>
      <c r="AJK36" s="36"/>
      <c r="AJL36" s="36"/>
      <c r="AJM36" s="36"/>
      <c r="AJN36" s="36"/>
      <c r="AJO36" s="36"/>
      <c r="AJP36" s="36"/>
      <c r="AJQ36" s="36"/>
      <c r="AJR36" s="36"/>
      <c r="AJS36" s="36"/>
      <c r="AJT36" s="36"/>
      <c r="AJU36" s="36"/>
      <c r="AJV36" s="36"/>
      <c r="AJW36" s="36"/>
      <c r="AJX36" s="36"/>
      <c r="AJY36" s="36"/>
      <c r="AJZ36" s="36"/>
      <c r="AKA36" s="36"/>
      <c r="AKB36" s="36"/>
      <c r="AKC36" s="36"/>
      <c r="AKD36" s="36"/>
      <c r="AKE36" s="36"/>
      <c r="AKF36" s="36"/>
      <c r="AKG36" s="36"/>
      <c r="AKH36" s="36"/>
      <c r="AKI36" s="36"/>
      <c r="AKJ36" s="36"/>
      <c r="AKK36" s="36"/>
      <c r="AKL36" s="36"/>
      <c r="AKM36" s="36"/>
      <c r="AKN36" s="36"/>
      <c r="AKO36" s="36"/>
      <c r="AKP36" s="36"/>
      <c r="AKQ36" s="36"/>
      <c r="AKR36" s="36"/>
      <c r="AKS36" s="36"/>
      <c r="AKT36" s="36"/>
      <c r="AKU36" s="36"/>
      <c r="AKV36" s="36"/>
      <c r="AKW36" s="36"/>
      <c r="AKX36" s="36"/>
      <c r="AKY36" s="36"/>
      <c r="AKZ36" s="36"/>
      <c r="ALA36" s="36"/>
      <c r="ALB36" s="36"/>
      <c r="ALC36" s="36"/>
      <c r="ALD36" s="36"/>
      <c r="ALE36" s="36"/>
      <c r="ALF36" s="36"/>
      <c r="ALG36" s="36"/>
      <c r="ALH36" s="36"/>
      <c r="ALI36" s="36"/>
      <c r="ALJ36" s="36"/>
      <c r="ALK36" s="36"/>
      <c r="ALL36" s="36"/>
      <c r="ALM36" s="36"/>
      <c r="ALN36" s="36"/>
      <c r="ALO36" s="36"/>
      <c r="ALP36" s="36"/>
      <c r="ALQ36" s="36"/>
      <c r="ALR36" s="36"/>
      <c r="ALS36" s="36"/>
      <c r="ALT36" s="36"/>
      <c r="ALU36" s="36"/>
      <c r="ALV36" s="36"/>
      <c r="ALW36" s="36"/>
      <c r="ALX36" s="36"/>
      <c r="ALY36" s="36"/>
      <c r="ALZ36" s="36"/>
      <c r="AMA36" s="36"/>
      <c r="AMB36" s="36"/>
      <c r="AMC36" s="36"/>
      <c r="AMD36" s="36"/>
      <c r="AME36" s="36"/>
      <c r="AMF36" s="36"/>
      <c r="AMG36" s="36"/>
      <c r="AMH36" s="36"/>
      <c r="AMI36" s="36"/>
      <c r="AMJ36" s="36"/>
      <c r="AMK36" s="36"/>
      <c r="AML36" s="36"/>
      <c r="AMM36" s="36"/>
      <c r="AMN36" s="36"/>
      <c r="AMO36" s="36"/>
      <c r="AMP36" s="36"/>
      <c r="AMQ36" s="36"/>
      <c r="AMR36" s="36"/>
      <c r="AMS36" s="36"/>
      <c r="AMT36" s="36"/>
      <c r="AMU36" s="36"/>
      <c r="AMV36" s="36"/>
      <c r="AMW36" s="36"/>
      <c r="AMX36" s="36"/>
      <c r="AMY36" s="36"/>
      <c r="AMZ36" s="36"/>
      <c r="ANA36" s="36"/>
      <c r="ANB36" s="36"/>
      <c r="ANC36" s="36"/>
      <c r="AND36" s="36"/>
      <c r="ANE36" s="36"/>
      <c r="ANF36" s="36"/>
      <c r="ANG36" s="36"/>
      <c r="ANH36" s="36"/>
      <c r="ANI36" s="36"/>
      <c r="ANJ36" s="36"/>
      <c r="ANK36" s="36"/>
      <c r="ANL36" s="36"/>
      <c r="ANM36" s="36"/>
      <c r="ANN36" s="36"/>
      <c r="ANO36" s="36"/>
      <c r="ANP36" s="36"/>
      <c r="ANQ36" s="36"/>
      <c r="ANR36" s="36"/>
      <c r="ANS36" s="36"/>
      <c r="ANT36" s="36"/>
      <c r="ANU36" s="36"/>
      <c r="ANV36" s="36"/>
      <c r="ANW36" s="36"/>
      <c r="ANX36" s="36"/>
      <c r="ANY36" s="36"/>
      <c r="ANZ36" s="36"/>
      <c r="AOA36" s="36"/>
      <c r="AOB36" s="36"/>
      <c r="AOC36" s="36"/>
      <c r="AOD36" s="36"/>
      <c r="AOE36" s="36"/>
      <c r="AOF36" s="36"/>
      <c r="AOG36" s="36"/>
      <c r="AOH36" s="36"/>
      <c r="AOI36" s="36"/>
      <c r="AOJ36" s="36"/>
      <c r="AOK36" s="36"/>
      <c r="AOL36" s="36"/>
      <c r="AOM36" s="36"/>
      <c r="AON36" s="36"/>
      <c r="AOO36" s="36"/>
      <c r="AOP36" s="36"/>
      <c r="AOQ36" s="36"/>
      <c r="AOR36" s="36"/>
      <c r="AOS36" s="36"/>
      <c r="AOT36" s="36"/>
      <c r="AOU36" s="36"/>
      <c r="AOV36" s="36"/>
      <c r="AOW36" s="36"/>
      <c r="AOX36" s="36"/>
      <c r="AOY36" s="36"/>
      <c r="AOZ36" s="36"/>
      <c r="APA36" s="36"/>
      <c r="APB36" s="36"/>
      <c r="APC36" s="36"/>
      <c r="APD36" s="36"/>
      <c r="APE36" s="36"/>
      <c r="APF36" s="36"/>
      <c r="APG36" s="36"/>
      <c r="APH36" s="36"/>
      <c r="API36" s="36"/>
      <c r="APJ36" s="36"/>
      <c r="APK36" s="36"/>
      <c r="APL36" s="36"/>
      <c r="APM36" s="36"/>
      <c r="APN36" s="36"/>
      <c r="APO36" s="36"/>
      <c r="APP36" s="36"/>
      <c r="APQ36" s="36"/>
      <c r="APR36" s="36"/>
      <c r="APS36" s="36"/>
      <c r="APT36" s="36"/>
      <c r="APU36" s="36"/>
      <c r="APV36" s="36"/>
      <c r="APW36" s="36"/>
      <c r="APX36" s="36"/>
      <c r="APY36" s="36"/>
      <c r="APZ36" s="36"/>
      <c r="AQA36" s="36"/>
      <c r="AQB36" s="36"/>
      <c r="AQC36" s="36"/>
      <c r="AQD36" s="36"/>
      <c r="AQE36" s="36"/>
      <c r="AQF36" s="36"/>
      <c r="AQG36" s="36"/>
      <c r="AQH36" s="36"/>
      <c r="AQI36" s="36"/>
      <c r="AQJ36" s="36"/>
      <c r="AQK36" s="36"/>
      <c r="AQL36" s="36"/>
      <c r="AQM36" s="36"/>
      <c r="AQN36" s="36"/>
      <c r="AQO36" s="36"/>
      <c r="AQP36" s="36"/>
      <c r="AQQ36" s="36"/>
      <c r="AQR36" s="36"/>
      <c r="AQS36" s="36"/>
      <c r="AQT36" s="36"/>
      <c r="AQU36" s="36"/>
      <c r="AQV36" s="36"/>
      <c r="AQW36" s="36"/>
      <c r="AQX36" s="36"/>
      <c r="AQY36" s="36"/>
      <c r="AQZ36" s="36"/>
      <c r="ARA36" s="36"/>
      <c r="ARB36" s="36"/>
      <c r="ARC36" s="36"/>
      <c r="ARD36" s="36"/>
      <c r="ARE36" s="36"/>
      <c r="ARF36" s="36"/>
      <c r="ARG36" s="36"/>
      <c r="ARH36" s="36"/>
      <c r="ARI36" s="36"/>
      <c r="ARJ36" s="36"/>
      <c r="ARK36" s="36"/>
      <c r="ARL36" s="36"/>
      <c r="ARM36" s="36"/>
      <c r="ARN36" s="36"/>
      <c r="ARO36" s="36"/>
      <c r="ARP36" s="36"/>
      <c r="ARQ36" s="36"/>
      <c r="ARR36" s="36"/>
      <c r="ARS36" s="36"/>
      <c r="ART36" s="36"/>
      <c r="ARU36" s="36"/>
      <c r="ARV36" s="36"/>
      <c r="ARW36" s="36"/>
      <c r="ARX36" s="36"/>
      <c r="ARY36" s="36"/>
      <c r="ARZ36" s="36"/>
      <c r="ASA36" s="36"/>
      <c r="ASB36" s="36"/>
      <c r="ASC36" s="36"/>
      <c r="ASD36" s="36"/>
      <c r="ASE36" s="36"/>
      <c r="ASF36" s="36"/>
      <c r="ASG36" s="36"/>
      <c r="ASH36" s="36"/>
      <c r="ASI36" s="36"/>
      <c r="ASJ36" s="36"/>
      <c r="ASK36" s="36"/>
      <c r="ASL36" s="36"/>
      <c r="ASM36" s="36"/>
      <c r="ASN36" s="36"/>
      <c r="ASO36" s="36"/>
      <c r="ASP36" s="36"/>
      <c r="ASQ36" s="36"/>
      <c r="ASR36" s="36"/>
      <c r="ASS36" s="36"/>
      <c r="AST36" s="36"/>
      <c r="ASU36" s="36"/>
      <c r="ASV36" s="36"/>
      <c r="ASW36" s="36"/>
      <c r="ASX36" s="36"/>
      <c r="ASY36" s="36"/>
      <c r="ASZ36" s="36"/>
      <c r="ATA36" s="36"/>
      <c r="ATB36" s="36"/>
      <c r="ATC36" s="36"/>
      <c r="ATD36" s="36"/>
      <c r="ATE36" s="36"/>
      <c r="ATF36" s="36"/>
      <c r="ATG36" s="36"/>
      <c r="ATH36" s="36"/>
      <c r="ATI36" s="36"/>
      <c r="ATJ36" s="36"/>
      <c r="ATK36" s="36"/>
      <c r="ATL36" s="36"/>
      <c r="ATM36" s="36"/>
      <c r="ATN36" s="36"/>
      <c r="ATO36" s="36"/>
      <c r="ATP36" s="36"/>
      <c r="ATQ36" s="36"/>
      <c r="ATR36" s="36"/>
      <c r="ATS36" s="36"/>
      <c r="ATT36" s="36"/>
      <c r="ATU36" s="36"/>
      <c r="ATV36" s="36"/>
      <c r="ATW36" s="36"/>
      <c r="ATX36" s="36"/>
      <c r="ATY36" s="36"/>
      <c r="ATZ36" s="36"/>
      <c r="AUA36" s="36"/>
      <c r="AUB36" s="36"/>
      <c r="AUC36" s="36"/>
      <c r="AUD36" s="36"/>
      <c r="AUE36" s="36"/>
      <c r="AUF36" s="36"/>
      <c r="AUG36" s="36"/>
      <c r="AUH36" s="36"/>
      <c r="AUI36" s="36"/>
      <c r="AUJ36" s="36"/>
      <c r="AUK36" s="36"/>
      <c r="AUL36" s="36"/>
      <c r="AUM36" s="36"/>
      <c r="AUN36" s="36"/>
      <c r="AUO36" s="36"/>
      <c r="AUP36" s="36"/>
      <c r="AUQ36" s="36"/>
      <c r="AUR36" s="36"/>
      <c r="AUS36" s="36"/>
      <c r="AUT36" s="36"/>
      <c r="AUU36" s="36"/>
      <c r="AUV36" s="36"/>
      <c r="AUW36" s="36"/>
      <c r="AUX36" s="36"/>
      <c r="AUY36" s="36"/>
      <c r="AUZ36" s="36"/>
      <c r="AVA36" s="36"/>
      <c r="AVB36" s="36"/>
      <c r="AVC36" s="36"/>
      <c r="AVD36" s="36"/>
      <c r="AVE36" s="36"/>
      <c r="AVF36" s="36"/>
      <c r="AVG36" s="36"/>
      <c r="AVH36" s="36"/>
      <c r="AVI36" s="36"/>
      <c r="AVJ36" s="36"/>
      <c r="AVK36" s="36"/>
      <c r="AVL36" s="36"/>
      <c r="AVM36" s="36"/>
      <c r="AVN36" s="36"/>
      <c r="AVO36" s="36"/>
      <c r="AVP36" s="36"/>
      <c r="AVQ36" s="36"/>
      <c r="AVR36" s="36"/>
      <c r="AVS36" s="36"/>
      <c r="AVT36" s="36"/>
      <c r="AVU36" s="36"/>
      <c r="AVV36" s="36"/>
      <c r="AVW36" s="36"/>
      <c r="AVX36" s="36"/>
      <c r="AVY36" s="36"/>
      <c r="AVZ36" s="36"/>
      <c r="AWA36" s="36"/>
      <c r="AWB36" s="36"/>
      <c r="AWC36" s="36"/>
      <c r="AWD36" s="36"/>
      <c r="AWE36" s="36"/>
      <c r="AWF36" s="36"/>
      <c r="AWG36" s="36"/>
      <c r="AWH36" s="36"/>
      <c r="AWI36" s="36"/>
      <c r="AWJ36" s="36"/>
      <c r="AWK36" s="36"/>
      <c r="AWL36" s="36"/>
      <c r="AWM36" s="36"/>
      <c r="AWN36" s="36"/>
      <c r="AWO36" s="36"/>
      <c r="AWP36" s="36"/>
      <c r="AWQ36" s="36"/>
      <c r="AWR36" s="36"/>
      <c r="AWS36" s="36"/>
      <c r="AWT36" s="36"/>
      <c r="AWU36" s="36"/>
      <c r="AWV36" s="36"/>
      <c r="AWW36" s="36"/>
      <c r="AWX36" s="36"/>
      <c r="AWY36" s="36"/>
      <c r="AWZ36" s="36"/>
      <c r="AXA36" s="36"/>
      <c r="AXB36" s="36"/>
      <c r="AXC36" s="36"/>
      <c r="AXD36" s="36"/>
      <c r="AXE36" s="36"/>
      <c r="AXF36" s="36"/>
      <c r="AXG36" s="36"/>
      <c r="AXH36" s="36"/>
      <c r="AXI36" s="36"/>
      <c r="AXJ36" s="36"/>
      <c r="AXK36" s="36"/>
      <c r="AXL36" s="36"/>
      <c r="AXM36" s="36"/>
      <c r="AXN36" s="36"/>
      <c r="AXO36" s="36"/>
      <c r="AXP36" s="36"/>
      <c r="AXQ36" s="36"/>
      <c r="AXR36" s="36"/>
      <c r="AXS36" s="36"/>
      <c r="AXT36" s="36"/>
      <c r="AXU36" s="36"/>
      <c r="AXV36" s="36"/>
      <c r="AXW36" s="36"/>
      <c r="AXX36" s="36"/>
      <c r="AXY36" s="36"/>
      <c r="AXZ36" s="36"/>
      <c r="AYA36" s="36"/>
      <c r="AYB36" s="36"/>
      <c r="AYC36" s="36"/>
      <c r="AYD36" s="36"/>
      <c r="AYE36" s="36"/>
      <c r="AYF36" s="36"/>
      <c r="AYG36" s="36"/>
      <c r="AYH36" s="36"/>
      <c r="AYI36" s="36"/>
      <c r="AYJ36" s="36"/>
      <c r="AYK36" s="36"/>
      <c r="AYL36" s="36"/>
      <c r="AYM36" s="36"/>
      <c r="AYN36" s="36"/>
      <c r="AYO36" s="36"/>
      <c r="AYP36" s="36"/>
      <c r="AYQ36" s="36"/>
      <c r="AYR36" s="36"/>
      <c r="AYS36" s="36"/>
      <c r="AYT36" s="36"/>
      <c r="AYU36" s="36"/>
      <c r="AYV36" s="36"/>
      <c r="AYW36" s="36"/>
      <c r="AYX36" s="36"/>
      <c r="AYY36" s="36"/>
      <c r="AYZ36" s="36"/>
      <c r="AZA36" s="36"/>
      <c r="AZB36" s="36"/>
      <c r="AZC36" s="36"/>
      <c r="AZD36" s="36"/>
      <c r="AZE36" s="36"/>
      <c r="AZF36" s="36"/>
      <c r="AZG36" s="36"/>
      <c r="AZH36" s="36"/>
      <c r="AZI36" s="36"/>
      <c r="AZJ36" s="36"/>
      <c r="AZK36" s="36"/>
      <c r="AZL36" s="36"/>
      <c r="AZM36" s="36"/>
      <c r="AZN36" s="36"/>
      <c r="AZO36" s="36"/>
      <c r="AZP36" s="36"/>
      <c r="AZQ36" s="36"/>
      <c r="AZR36" s="36"/>
      <c r="AZS36" s="36"/>
      <c r="AZT36" s="36"/>
      <c r="AZU36" s="36"/>
      <c r="AZV36" s="36"/>
      <c r="AZW36" s="36"/>
      <c r="AZX36" s="36"/>
      <c r="AZY36" s="36"/>
      <c r="AZZ36" s="36"/>
      <c r="BAA36" s="36"/>
      <c r="BAB36" s="36"/>
      <c r="BAC36" s="36"/>
      <c r="BAD36" s="36"/>
      <c r="BAE36" s="36"/>
      <c r="BAF36" s="36"/>
      <c r="BAG36" s="36"/>
      <c r="BAH36" s="36"/>
      <c r="BAI36" s="36"/>
      <c r="BAJ36" s="36"/>
      <c r="BAK36" s="36"/>
      <c r="BAL36" s="36"/>
      <c r="BAM36" s="36"/>
      <c r="BAN36" s="36"/>
      <c r="BAO36" s="36"/>
      <c r="BAP36" s="36"/>
      <c r="BAQ36" s="36"/>
      <c r="BAR36" s="36"/>
      <c r="BAS36" s="36"/>
      <c r="BAT36" s="36"/>
      <c r="BAU36" s="36"/>
      <c r="BAV36" s="36"/>
      <c r="BAW36" s="36"/>
      <c r="BAX36" s="36"/>
      <c r="BAY36" s="36"/>
      <c r="BAZ36" s="36"/>
      <c r="BBA36" s="36"/>
      <c r="BBB36" s="36"/>
      <c r="BBC36" s="36"/>
      <c r="BBD36" s="36"/>
      <c r="BBE36" s="36"/>
      <c r="BBF36" s="36"/>
      <c r="BBG36" s="36"/>
      <c r="BBH36" s="36"/>
      <c r="BBI36" s="36"/>
      <c r="BBJ36" s="36"/>
      <c r="BBK36" s="36"/>
      <c r="BBL36" s="36"/>
      <c r="BBM36" s="36"/>
      <c r="BBN36" s="36"/>
      <c r="BBO36" s="36"/>
      <c r="BBP36" s="36"/>
      <c r="BBQ36" s="36"/>
      <c r="BBR36" s="36"/>
      <c r="BBS36" s="36"/>
      <c r="BBT36" s="36"/>
      <c r="BBU36" s="36"/>
      <c r="BBV36" s="36"/>
      <c r="BBW36" s="36"/>
      <c r="BBX36" s="36"/>
      <c r="BBY36" s="36"/>
      <c r="BBZ36" s="36"/>
      <c r="BCA36" s="36"/>
      <c r="BCB36" s="36"/>
      <c r="BCC36" s="36"/>
      <c r="BCD36" s="36"/>
      <c r="BCE36" s="36"/>
      <c r="BCF36" s="36"/>
      <c r="BCG36" s="36"/>
      <c r="BCH36" s="36"/>
      <c r="BCI36" s="36"/>
      <c r="BCJ36" s="36"/>
      <c r="BCK36" s="36"/>
      <c r="BCL36" s="36"/>
      <c r="BCM36" s="36"/>
      <c r="BCN36" s="36"/>
      <c r="BCO36" s="36"/>
      <c r="BCP36" s="36"/>
      <c r="BCQ36" s="36"/>
      <c r="BCR36" s="36"/>
      <c r="BCS36" s="36"/>
      <c r="BCT36" s="36"/>
      <c r="BCU36" s="36"/>
      <c r="BCV36" s="36"/>
      <c r="BCW36" s="36"/>
      <c r="BCX36" s="36"/>
      <c r="BCY36" s="36"/>
      <c r="BCZ36" s="36"/>
      <c r="BDA36" s="36"/>
      <c r="BDB36" s="36"/>
      <c r="BDC36" s="36"/>
      <c r="BDD36" s="36"/>
      <c r="BDE36" s="36"/>
      <c r="BDF36" s="36"/>
      <c r="BDG36" s="36"/>
      <c r="BDH36" s="36"/>
      <c r="BDI36" s="36"/>
      <c r="BDJ36" s="36"/>
      <c r="BDK36" s="36"/>
      <c r="BDL36" s="36"/>
      <c r="BDM36" s="36"/>
      <c r="BDN36" s="36"/>
      <c r="BDO36" s="36"/>
      <c r="BDP36" s="36"/>
      <c r="BDQ36" s="36"/>
      <c r="BDR36" s="36"/>
      <c r="BDS36" s="36"/>
      <c r="BDT36" s="36"/>
      <c r="BDU36" s="36"/>
      <c r="BDV36" s="36"/>
      <c r="BDW36" s="36"/>
      <c r="BDX36" s="36"/>
      <c r="BDY36" s="36"/>
      <c r="BDZ36" s="36"/>
      <c r="BEA36" s="36"/>
      <c r="BEB36" s="36"/>
      <c r="BEC36" s="36"/>
      <c r="BED36" s="36"/>
      <c r="BEE36" s="36"/>
      <c r="BEF36" s="36"/>
      <c r="BEG36" s="36"/>
      <c r="BEH36" s="36"/>
      <c r="BEI36" s="36"/>
      <c r="BEJ36" s="36"/>
      <c r="BEK36" s="36"/>
      <c r="BEL36" s="36"/>
      <c r="BEM36" s="36"/>
      <c r="BEN36" s="36"/>
      <c r="BEO36" s="36"/>
      <c r="BEP36" s="36"/>
      <c r="BEQ36" s="36"/>
      <c r="BER36" s="36"/>
      <c r="BES36" s="36"/>
      <c r="BET36" s="36"/>
      <c r="BEU36" s="36"/>
      <c r="BEV36" s="36"/>
      <c r="BEW36" s="36"/>
      <c r="BEX36" s="36"/>
      <c r="BEY36" s="36"/>
      <c r="BEZ36" s="36"/>
      <c r="BFA36" s="36"/>
      <c r="BFB36" s="36"/>
      <c r="BFC36" s="36"/>
      <c r="BFD36" s="36"/>
      <c r="BFE36" s="36"/>
      <c r="BFF36" s="36"/>
      <c r="BFG36" s="36"/>
      <c r="BFH36" s="36"/>
      <c r="BFI36" s="36"/>
      <c r="BFJ36" s="36"/>
      <c r="BFK36" s="36"/>
      <c r="BFL36" s="36"/>
      <c r="BFM36" s="36"/>
      <c r="BFN36" s="36"/>
      <c r="BFO36" s="36"/>
      <c r="BFP36" s="36"/>
      <c r="BFQ36" s="36"/>
      <c r="BFR36" s="36"/>
      <c r="BFS36" s="36"/>
      <c r="BFT36" s="36"/>
      <c r="BFU36" s="36"/>
      <c r="BFV36" s="36"/>
      <c r="BFW36" s="36"/>
      <c r="BFX36" s="36"/>
      <c r="BFY36" s="36"/>
      <c r="BFZ36" s="36"/>
      <c r="BGA36" s="36"/>
      <c r="BGB36" s="36"/>
      <c r="BGC36" s="36"/>
      <c r="BGD36" s="36"/>
      <c r="BGE36" s="36"/>
      <c r="BGF36" s="36"/>
      <c r="BGG36" s="36"/>
      <c r="BGH36" s="36"/>
      <c r="BGI36" s="36"/>
      <c r="BGJ36" s="36"/>
      <c r="BGK36" s="36"/>
      <c r="BGL36" s="36"/>
      <c r="BGM36" s="36"/>
      <c r="BGN36" s="36"/>
      <c r="BGO36" s="36"/>
      <c r="BGP36" s="36"/>
      <c r="BGQ36" s="36"/>
      <c r="BGR36" s="36"/>
      <c r="BGS36" s="36"/>
      <c r="BGT36" s="36"/>
      <c r="BGU36" s="36"/>
      <c r="BGV36" s="36"/>
      <c r="BGW36" s="36"/>
      <c r="BGX36" s="36"/>
      <c r="BGY36" s="36"/>
      <c r="BGZ36" s="36"/>
      <c r="BHA36" s="36"/>
      <c r="BHB36" s="36"/>
      <c r="BHC36" s="36"/>
      <c r="BHD36" s="36"/>
      <c r="BHE36" s="36"/>
      <c r="BHF36" s="36"/>
      <c r="BHG36" s="36"/>
      <c r="BHH36" s="36"/>
      <c r="BHI36" s="36"/>
      <c r="BHJ36" s="36"/>
      <c r="BHK36" s="36"/>
      <c r="BHL36" s="36"/>
      <c r="BHM36" s="36"/>
      <c r="BHN36" s="36"/>
      <c r="BHO36" s="36"/>
      <c r="BHP36" s="36"/>
      <c r="BHQ36" s="36"/>
      <c r="BHR36" s="36"/>
      <c r="BHS36" s="36"/>
      <c r="BHT36" s="36"/>
      <c r="BHU36" s="36"/>
      <c r="BHV36" s="36"/>
      <c r="BHW36" s="36"/>
      <c r="BHX36" s="36"/>
      <c r="BHY36" s="36"/>
      <c r="BHZ36" s="36"/>
      <c r="BIA36" s="36"/>
      <c r="BIB36" s="36"/>
      <c r="BIC36" s="36"/>
      <c r="BID36" s="36"/>
      <c r="BIE36" s="36"/>
      <c r="BIF36" s="36"/>
      <c r="BIG36" s="36"/>
      <c r="BIH36" s="36"/>
      <c r="BII36" s="36"/>
      <c r="BIJ36" s="36"/>
      <c r="BIK36" s="36"/>
      <c r="BIL36" s="36"/>
      <c r="BIM36" s="36"/>
      <c r="BIN36" s="36"/>
      <c r="BIO36" s="36"/>
      <c r="BIP36" s="36"/>
      <c r="BIQ36" s="36"/>
      <c r="BIR36" s="36"/>
      <c r="BIS36" s="36"/>
      <c r="BIT36" s="36"/>
      <c r="BIU36" s="36"/>
      <c r="BIV36" s="36"/>
      <c r="BIW36" s="36"/>
      <c r="BIX36" s="36"/>
      <c r="BIY36" s="36"/>
      <c r="BIZ36" s="36"/>
      <c r="BJA36" s="36"/>
      <c r="BJB36" s="36"/>
      <c r="BJC36" s="36"/>
      <c r="BJD36" s="36"/>
      <c r="BJE36" s="36"/>
      <c r="BJF36" s="36"/>
      <c r="BJG36" s="36"/>
      <c r="BJH36" s="36"/>
      <c r="BJI36" s="36"/>
      <c r="BJJ36" s="36"/>
      <c r="BJK36" s="36"/>
      <c r="BJL36" s="36"/>
      <c r="BJM36" s="36"/>
      <c r="BJN36" s="36"/>
      <c r="BJO36" s="36"/>
      <c r="BJP36" s="36"/>
      <c r="BJQ36" s="36"/>
      <c r="BJR36" s="36"/>
      <c r="BJS36" s="36"/>
      <c r="BJT36" s="36"/>
      <c r="BJU36" s="36"/>
      <c r="BJV36" s="36"/>
      <c r="BJW36" s="36"/>
      <c r="BJX36" s="36"/>
      <c r="BJY36" s="36"/>
      <c r="BJZ36" s="36"/>
      <c r="BKA36" s="36"/>
      <c r="BKB36" s="36"/>
      <c r="BKC36" s="36"/>
      <c r="BKD36" s="36"/>
      <c r="BKE36" s="36"/>
      <c r="BKF36" s="36"/>
      <c r="BKG36" s="36"/>
      <c r="BKH36" s="36"/>
      <c r="BKI36" s="36"/>
      <c r="BKJ36" s="36"/>
      <c r="BKK36" s="36"/>
      <c r="BKL36" s="36"/>
      <c r="BKM36" s="36"/>
      <c r="BKN36" s="36"/>
      <c r="BKO36" s="36"/>
      <c r="BKP36" s="36"/>
      <c r="BKQ36" s="36"/>
      <c r="BKR36" s="36"/>
      <c r="BKS36" s="36"/>
      <c r="BKT36" s="36"/>
      <c r="BKU36" s="36"/>
      <c r="BKV36" s="36"/>
      <c r="BKW36" s="36"/>
      <c r="BKX36" s="36"/>
      <c r="BKY36" s="36"/>
      <c r="BKZ36" s="36"/>
      <c r="BLA36" s="36"/>
      <c r="BLB36" s="36"/>
      <c r="BLC36" s="36"/>
      <c r="BLD36" s="36"/>
      <c r="BLE36" s="36"/>
      <c r="BLF36" s="36"/>
      <c r="BLG36" s="36"/>
      <c r="BLH36" s="36"/>
      <c r="BLI36" s="36"/>
      <c r="BLJ36" s="36"/>
      <c r="BLK36" s="36"/>
      <c r="BLL36" s="36"/>
      <c r="BLM36" s="36"/>
      <c r="BLN36" s="36"/>
      <c r="BLO36" s="36"/>
      <c r="BLP36" s="36"/>
      <c r="BLQ36" s="36"/>
      <c r="BLR36" s="36"/>
      <c r="BLS36" s="36"/>
      <c r="BLT36" s="36"/>
      <c r="BLU36" s="36"/>
      <c r="BLV36" s="36"/>
      <c r="BLW36" s="36"/>
      <c r="BLX36" s="36"/>
      <c r="BLY36" s="36"/>
      <c r="BLZ36" s="36"/>
      <c r="BMA36" s="36"/>
      <c r="BMB36" s="36"/>
      <c r="BMC36" s="36"/>
      <c r="BMD36" s="36"/>
      <c r="BME36" s="36"/>
      <c r="BMF36" s="36"/>
      <c r="BMG36" s="36"/>
      <c r="BMH36" s="36"/>
      <c r="BMI36" s="36"/>
      <c r="BMJ36" s="36"/>
      <c r="BMK36" s="36"/>
      <c r="BML36" s="36"/>
      <c r="BMM36" s="36"/>
      <c r="BMN36" s="36"/>
      <c r="BMO36" s="36"/>
      <c r="BMP36" s="36"/>
      <c r="BMQ36" s="36"/>
      <c r="BMR36" s="36"/>
      <c r="BMS36" s="36"/>
      <c r="BMT36" s="36"/>
      <c r="BMU36" s="36"/>
      <c r="BMV36" s="36"/>
      <c r="BMW36" s="36"/>
      <c r="BMX36" s="36"/>
      <c r="BMY36" s="36"/>
      <c r="BMZ36" s="36"/>
      <c r="BNA36" s="36"/>
      <c r="BNB36" s="36"/>
      <c r="BNC36" s="36"/>
      <c r="BND36" s="36"/>
      <c r="BNE36" s="36"/>
      <c r="BNF36" s="36"/>
      <c r="BNG36" s="36"/>
      <c r="BNH36" s="36"/>
      <c r="BNI36" s="36"/>
      <c r="BNJ36" s="36"/>
      <c r="BNK36" s="36"/>
      <c r="BNL36" s="36"/>
      <c r="BNM36" s="36"/>
      <c r="BNN36" s="36"/>
      <c r="BNO36" s="36"/>
      <c r="BNP36" s="36"/>
      <c r="BNQ36" s="36"/>
      <c r="BNR36" s="36"/>
      <c r="BNS36" s="36"/>
      <c r="BNT36" s="36"/>
      <c r="BNU36" s="36"/>
      <c r="BNV36" s="36"/>
      <c r="BNW36" s="36"/>
      <c r="BNX36" s="36"/>
      <c r="BNY36" s="36"/>
      <c r="BNZ36" s="36"/>
      <c r="BOA36" s="36"/>
      <c r="BOB36" s="36"/>
      <c r="BOC36" s="36"/>
      <c r="BOD36" s="36"/>
      <c r="BOE36" s="36"/>
      <c r="BOF36" s="36"/>
      <c r="BOG36" s="36"/>
      <c r="BOH36" s="36"/>
      <c r="BOI36" s="36"/>
      <c r="BOJ36" s="36"/>
      <c r="BOK36" s="36"/>
      <c r="BOL36" s="36"/>
      <c r="BOM36" s="36"/>
      <c r="BON36" s="36"/>
      <c r="BOO36" s="36"/>
      <c r="BOP36" s="36"/>
      <c r="BOQ36" s="36"/>
      <c r="BOR36" s="36"/>
      <c r="BOS36" s="36"/>
      <c r="BOT36" s="36"/>
      <c r="BOU36" s="36"/>
      <c r="BOV36" s="36"/>
      <c r="BOW36" s="36"/>
      <c r="BOX36" s="36"/>
      <c r="BOY36" s="36"/>
      <c r="BOZ36" s="36"/>
      <c r="BPA36" s="36"/>
      <c r="BPB36" s="36"/>
      <c r="BPC36" s="36"/>
      <c r="BPD36" s="36"/>
      <c r="BPE36" s="36"/>
      <c r="BPF36" s="36"/>
      <c r="BPG36" s="36"/>
      <c r="BPH36" s="36"/>
      <c r="BPI36" s="36"/>
      <c r="BPJ36" s="36"/>
      <c r="BPK36" s="36"/>
      <c r="BPL36" s="36"/>
      <c r="BPM36" s="36"/>
      <c r="BPN36" s="36"/>
      <c r="BPO36" s="36"/>
      <c r="BPP36" s="36"/>
      <c r="BPQ36" s="36"/>
      <c r="BPR36" s="36"/>
      <c r="BPS36" s="36"/>
      <c r="BPT36" s="36"/>
      <c r="BPU36" s="36"/>
      <c r="BPV36" s="36"/>
      <c r="BPW36" s="36"/>
      <c r="BPX36" s="36"/>
      <c r="BPY36" s="36"/>
      <c r="BPZ36" s="36"/>
      <c r="BQA36" s="36"/>
      <c r="BQB36" s="36"/>
      <c r="BQC36" s="36"/>
      <c r="BQD36" s="36"/>
      <c r="BQE36" s="36"/>
      <c r="BQF36" s="36"/>
      <c r="BQG36" s="36"/>
      <c r="BQH36" s="36"/>
      <c r="BQI36" s="36"/>
      <c r="BQJ36" s="36"/>
      <c r="BQK36" s="36"/>
      <c r="BQL36" s="36"/>
      <c r="BQM36" s="36"/>
      <c r="BQN36" s="36"/>
      <c r="BQO36" s="36"/>
      <c r="BQP36" s="36"/>
      <c r="BQQ36" s="36"/>
      <c r="BQR36" s="36"/>
      <c r="BQS36" s="36"/>
      <c r="BQT36" s="36"/>
      <c r="BQU36" s="36"/>
      <c r="BQV36" s="36"/>
      <c r="BQW36" s="36"/>
      <c r="BQX36" s="36"/>
      <c r="BQY36" s="36"/>
      <c r="BQZ36" s="36"/>
      <c r="BRA36" s="36"/>
      <c r="BRB36" s="36"/>
      <c r="BRC36" s="36"/>
      <c r="BRD36" s="36"/>
      <c r="BRE36" s="36"/>
      <c r="BRF36" s="36"/>
      <c r="BRG36" s="36"/>
      <c r="BRH36" s="36"/>
      <c r="BRI36" s="36"/>
      <c r="BRJ36" s="36"/>
      <c r="BRK36" s="36"/>
      <c r="BRL36" s="36"/>
      <c r="BRM36" s="36"/>
      <c r="BRN36" s="36"/>
      <c r="BRO36" s="36"/>
      <c r="BRP36" s="36"/>
      <c r="BRQ36" s="36"/>
      <c r="BRR36" s="36"/>
      <c r="BRS36" s="36"/>
      <c r="BRT36" s="36"/>
      <c r="BRU36" s="36"/>
      <c r="BRV36" s="36"/>
      <c r="BRW36" s="36"/>
      <c r="BRX36" s="36"/>
      <c r="BRY36" s="36"/>
      <c r="BRZ36" s="36"/>
      <c r="BSA36" s="36"/>
      <c r="BSB36" s="36"/>
      <c r="BSC36" s="36"/>
      <c r="BSD36" s="36"/>
      <c r="BSE36" s="36"/>
      <c r="BSF36" s="36"/>
      <c r="BSG36" s="36"/>
      <c r="BSH36" s="36"/>
      <c r="BSI36" s="36"/>
      <c r="BSJ36" s="36"/>
      <c r="BSK36" s="36"/>
      <c r="BSL36" s="36"/>
      <c r="BSM36" s="36"/>
      <c r="BSN36" s="36"/>
      <c r="BSO36" s="36"/>
      <c r="BSP36" s="36"/>
      <c r="BSQ36" s="36"/>
      <c r="BSR36" s="36"/>
      <c r="BSS36" s="36"/>
      <c r="BST36" s="36"/>
      <c r="BSU36" s="36"/>
      <c r="BSV36" s="36"/>
      <c r="BSW36" s="36"/>
      <c r="BSX36" s="36"/>
      <c r="BSY36" s="36"/>
      <c r="BSZ36" s="36"/>
      <c r="BTA36" s="36"/>
      <c r="BTB36" s="36"/>
      <c r="BTC36" s="36"/>
      <c r="BTD36" s="36"/>
      <c r="BTE36" s="36"/>
      <c r="BTF36" s="36"/>
      <c r="BTG36" s="36"/>
      <c r="BTH36" s="36"/>
      <c r="BTI36" s="36"/>
      <c r="BTJ36" s="36"/>
      <c r="BTK36" s="36"/>
      <c r="BTL36" s="36"/>
      <c r="BTM36" s="36"/>
      <c r="BTN36" s="36"/>
      <c r="BTO36" s="36"/>
      <c r="BTP36" s="36"/>
      <c r="BTQ36" s="36"/>
      <c r="BTR36" s="36"/>
      <c r="BTS36" s="36"/>
      <c r="BTT36" s="36"/>
      <c r="BTU36" s="36"/>
      <c r="BTV36" s="36"/>
      <c r="BTW36" s="36"/>
      <c r="BTX36" s="36"/>
      <c r="BTY36" s="36"/>
      <c r="BTZ36" s="36"/>
      <c r="BUA36" s="36"/>
      <c r="BUB36" s="36"/>
      <c r="BUC36" s="36"/>
      <c r="BUD36" s="36"/>
      <c r="BUE36" s="36"/>
      <c r="BUF36" s="36"/>
      <c r="BUG36" s="36"/>
      <c r="BUH36" s="36"/>
      <c r="BUI36" s="36"/>
      <c r="BUJ36" s="36"/>
      <c r="BUK36" s="36"/>
      <c r="BUL36" s="36"/>
      <c r="BUM36" s="36"/>
      <c r="BUN36" s="36"/>
      <c r="BUO36" s="36"/>
      <c r="BUP36" s="36"/>
      <c r="BUQ36" s="36"/>
      <c r="BUR36" s="36"/>
      <c r="BUS36" s="36"/>
      <c r="BUT36" s="36"/>
      <c r="BUU36" s="36"/>
      <c r="BUV36" s="36"/>
      <c r="BUW36" s="36"/>
      <c r="BUX36" s="36"/>
      <c r="BUY36" s="36"/>
      <c r="BUZ36" s="36"/>
      <c r="BVA36" s="36"/>
      <c r="BVB36" s="36"/>
      <c r="BVC36" s="36"/>
      <c r="BVD36" s="36"/>
      <c r="BVE36" s="36"/>
      <c r="BVF36" s="36"/>
      <c r="BVG36" s="36"/>
      <c r="BVH36" s="36"/>
      <c r="BVI36" s="36"/>
      <c r="BVJ36" s="36"/>
      <c r="BVK36" s="36"/>
      <c r="BVL36" s="36"/>
      <c r="BVM36" s="36"/>
      <c r="BVN36" s="36"/>
      <c r="BVO36" s="36"/>
      <c r="BVP36" s="36"/>
      <c r="BVQ36" s="36"/>
      <c r="BVR36" s="36"/>
      <c r="BVS36" s="36"/>
      <c r="BVT36" s="36"/>
      <c r="BVU36" s="36"/>
      <c r="BVV36" s="36"/>
      <c r="BVW36" s="36"/>
      <c r="BVX36" s="36"/>
      <c r="BVY36" s="36"/>
      <c r="BVZ36" s="36"/>
      <c r="BWA36" s="36"/>
      <c r="BWB36" s="36"/>
      <c r="BWC36" s="36"/>
      <c r="BWD36" s="36"/>
      <c r="BWE36" s="36"/>
      <c r="BWF36" s="36"/>
      <c r="BWG36" s="36"/>
      <c r="BWH36" s="36"/>
      <c r="BWI36" s="36"/>
      <c r="BWJ36" s="36"/>
      <c r="BWK36" s="36"/>
      <c r="BWL36" s="36"/>
      <c r="BWM36" s="36"/>
      <c r="BWN36" s="36"/>
      <c r="BWO36" s="36"/>
      <c r="BWP36" s="36"/>
      <c r="BWQ36" s="36"/>
      <c r="BWR36" s="36"/>
      <c r="BWS36" s="36"/>
      <c r="BWT36" s="36"/>
      <c r="BWU36" s="36"/>
      <c r="BWV36" s="36"/>
      <c r="BWW36" s="36"/>
      <c r="BWX36" s="36"/>
      <c r="BWY36" s="36"/>
      <c r="BWZ36" s="36"/>
      <c r="BXA36" s="36"/>
      <c r="BXB36" s="36"/>
      <c r="BXC36" s="36"/>
      <c r="BXD36" s="36"/>
      <c r="BXE36" s="36"/>
      <c r="BXF36" s="36"/>
      <c r="BXG36" s="36"/>
      <c r="BXH36" s="36"/>
      <c r="BXI36" s="36"/>
      <c r="BXJ36" s="36"/>
      <c r="BXK36" s="36"/>
      <c r="BXL36" s="36"/>
      <c r="BXM36" s="36"/>
      <c r="BXN36" s="36"/>
      <c r="BXO36" s="36"/>
      <c r="BXP36" s="36"/>
      <c r="BXQ36" s="36"/>
      <c r="BXR36" s="36"/>
      <c r="BXS36" s="36"/>
      <c r="BXT36" s="36"/>
      <c r="BXU36" s="36"/>
      <c r="BXV36" s="36"/>
      <c r="BXW36" s="36"/>
      <c r="BXX36" s="36"/>
      <c r="BXY36" s="36"/>
      <c r="BXZ36" s="36"/>
      <c r="BYA36" s="36"/>
      <c r="BYB36" s="36"/>
      <c r="BYC36" s="36"/>
      <c r="BYD36" s="36"/>
      <c r="BYE36" s="36"/>
      <c r="BYF36" s="36"/>
      <c r="BYG36" s="36"/>
      <c r="BYH36" s="36"/>
      <c r="BYI36" s="36"/>
      <c r="BYJ36" s="36"/>
      <c r="BYK36" s="36"/>
      <c r="BYL36" s="36"/>
      <c r="BYM36" s="36"/>
      <c r="BYN36" s="36"/>
      <c r="BYO36" s="36"/>
      <c r="BYP36" s="36"/>
      <c r="BYQ36" s="36"/>
      <c r="BYR36" s="36"/>
      <c r="BYS36" s="36"/>
      <c r="BYT36" s="36"/>
      <c r="BYU36" s="36"/>
      <c r="BYV36" s="36"/>
      <c r="BYW36" s="36"/>
      <c r="BYX36" s="36"/>
      <c r="BYY36" s="36"/>
      <c r="BYZ36" s="36"/>
      <c r="BZA36" s="36"/>
      <c r="BZB36" s="36"/>
      <c r="BZC36" s="36"/>
      <c r="BZD36" s="36"/>
      <c r="BZE36" s="36"/>
      <c r="BZF36" s="36"/>
      <c r="BZG36" s="36"/>
      <c r="BZH36" s="36"/>
      <c r="BZI36" s="36"/>
      <c r="BZJ36" s="36"/>
      <c r="BZK36" s="36"/>
      <c r="BZL36" s="36"/>
      <c r="BZM36" s="36"/>
      <c r="BZN36" s="36"/>
      <c r="BZO36" s="36"/>
      <c r="BZP36" s="36"/>
      <c r="BZQ36" s="36"/>
      <c r="BZR36" s="36"/>
      <c r="BZS36" s="36"/>
      <c r="BZT36" s="36"/>
      <c r="BZU36" s="36"/>
      <c r="BZV36" s="36"/>
      <c r="BZW36" s="36"/>
      <c r="BZX36" s="36"/>
      <c r="BZY36" s="36"/>
      <c r="BZZ36" s="36"/>
      <c r="CAA36" s="36"/>
      <c r="CAB36" s="36"/>
      <c r="CAC36" s="36"/>
      <c r="CAD36" s="36"/>
      <c r="CAE36" s="36"/>
      <c r="CAF36" s="36"/>
      <c r="CAG36" s="36"/>
      <c r="CAH36" s="36"/>
      <c r="CAI36" s="36"/>
      <c r="CAJ36" s="36"/>
      <c r="CAK36" s="36"/>
      <c r="CAL36" s="36"/>
      <c r="CAM36" s="36"/>
      <c r="CAN36" s="36"/>
      <c r="CAO36" s="36"/>
      <c r="CAP36" s="36"/>
      <c r="CAQ36" s="36"/>
      <c r="CAR36" s="36"/>
      <c r="CAS36" s="36"/>
      <c r="CAT36" s="36"/>
      <c r="CAU36" s="36"/>
      <c r="CAV36" s="36"/>
      <c r="CAW36" s="36"/>
      <c r="CAX36" s="36"/>
      <c r="CAY36" s="36"/>
      <c r="CAZ36" s="36"/>
      <c r="CBA36" s="36"/>
      <c r="CBB36" s="36"/>
      <c r="CBC36" s="36"/>
      <c r="CBD36" s="36"/>
      <c r="CBE36" s="36"/>
      <c r="CBF36" s="36"/>
      <c r="CBG36" s="36"/>
      <c r="CBH36" s="36"/>
      <c r="CBI36" s="36"/>
      <c r="CBJ36" s="36"/>
      <c r="CBK36" s="36"/>
      <c r="CBL36" s="36"/>
      <c r="CBM36" s="36"/>
      <c r="CBN36" s="36"/>
      <c r="CBO36" s="36"/>
      <c r="CBP36" s="36"/>
      <c r="CBQ36" s="36"/>
      <c r="CBR36" s="36"/>
      <c r="CBS36" s="36"/>
      <c r="CBT36" s="36"/>
      <c r="CBU36" s="36"/>
      <c r="CBV36" s="36"/>
      <c r="CBW36" s="36"/>
      <c r="CBX36" s="36"/>
      <c r="CBY36" s="36"/>
      <c r="CBZ36" s="36"/>
      <c r="CCA36" s="36"/>
      <c r="CCB36" s="36"/>
      <c r="CCC36" s="36"/>
      <c r="CCD36" s="36"/>
      <c r="CCE36" s="36"/>
      <c r="CCF36" s="36"/>
      <c r="CCG36" s="36"/>
      <c r="CCH36" s="36"/>
      <c r="CCI36" s="36"/>
      <c r="CCJ36" s="36"/>
      <c r="CCK36" s="36"/>
      <c r="CCL36" s="36"/>
      <c r="CCM36" s="36"/>
      <c r="CCN36" s="36"/>
      <c r="CCO36" s="36"/>
      <c r="CCP36" s="36"/>
      <c r="CCQ36" s="36"/>
      <c r="CCR36" s="36"/>
      <c r="CCS36" s="36"/>
      <c r="CCT36" s="36"/>
      <c r="CCU36" s="36"/>
      <c r="CCV36" s="36"/>
      <c r="CCW36" s="36"/>
      <c r="CCX36" s="36"/>
      <c r="CCY36" s="36"/>
      <c r="CCZ36" s="36"/>
      <c r="CDA36" s="36"/>
      <c r="CDB36" s="36"/>
      <c r="CDC36" s="36"/>
      <c r="CDD36" s="36"/>
      <c r="CDE36" s="36"/>
      <c r="CDF36" s="36"/>
      <c r="CDG36" s="36"/>
      <c r="CDH36" s="36"/>
      <c r="CDI36" s="36"/>
      <c r="CDJ36" s="36"/>
      <c r="CDK36" s="36"/>
      <c r="CDL36" s="36"/>
      <c r="CDM36" s="36"/>
      <c r="CDN36" s="36"/>
      <c r="CDO36" s="36"/>
      <c r="CDP36" s="36"/>
      <c r="CDQ36" s="36"/>
      <c r="CDR36" s="36"/>
      <c r="CDS36" s="36"/>
      <c r="CDT36" s="36"/>
      <c r="CDU36" s="36"/>
      <c r="CDV36" s="36"/>
      <c r="CDW36" s="36"/>
      <c r="CDX36" s="36"/>
      <c r="CDY36" s="36"/>
      <c r="CDZ36" s="36"/>
      <c r="CEA36" s="36"/>
      <c r="CEB36" s="36"/>
      <c r="CEC36" s="36"/>
      <c r="CED36" s="36"/>
      <c r="CEE36" s="36"/>
      <c r="CEF36" s="36"/>
      <c r="CEG36" s="36"/>
      <c r="CEH36" s="36"/>
      <c r="CEI36" s="36"/>
      <c r="CEJ36" s="36"/>
      <c r="CEK36" s="36"/>
      <c r="CEL36" s="36"/>
      <c r="CEM36" s="36"/>
      <c r="CEN36" s="36"/>
      <c r="CEO36" s="36"/>
      <c r="CEP36" s="36"/>
      <c r="CEQ36" s="36"/>
      <c r="CER36" s="36"/>
      <c r="CES36" s="36"/>
      <c r="CET36" s="36"/>
      <c r="CEU36" s="36"/>
      <c r="CEV36" s="36"/>
      <c r="CEW36" s="36"/>
      <c r="CEX36" s="36"/>
      <c r="CEY36" s="36"/>
      <c r="CEZ36" s="36"/>
      <c r="CFA36" s="36"/>
      <c r="CFB36" s="36"/>
      <c r="CFC36" s="36"/>
      <c r="CFD36" s="36"/>
      <c r="CFE36" s="36"/>
      <c r="CFF36" s="36"/>
      <c r="CFG36" s="36"/>
      <c r="CFH36" s="36"/>
      <c r="CFI36" s="36"/>
      <c r="CFJ36" s="36"/>
      <c r="CFK36" s="36"/>
      <c r="CFL36" s="36"/>
      <c r="CFM36" s="36"/>
      <c r="CFN36" s="36"/>
      <c r="CFO36" s="36"/>
      <c r="CFP36" s="36"/>
      <c r="CFQ36" s="36"/>
      <c r="CFR36" s="36"/>
      <c r="CFS36" s="36"/>
      <c r="CFT36" s="36"/>
      <c r="CFU36" s="36"/>
      <c r="CFV36" s="36"/>
      <c r="CFW36" s="36"/>
      <c r="CFX36" s="36"/>
      <c r="CFY36" s="36"/>
      <c r="CFZ36" s="36"/>
      <c r="CGA36" s="36"/>
      <c r="CGB36" s="36"/>
      <c r="CGC36" s="36"/>
      <c r="CGD36" s="36"/>
      <c r="CGE36" s="36"/>
      <c r="CGF36" s="36"/>
      <c r="CGG36" s="36"/>
      <c r="CGH36" s="36"/>
      <c r="CGI36" s="36"/>
      <c r="CGJ36" s="36"/>
      <c r="CGK36" s="36"/>
      <c r="CGL36" s="36"/>
      <c r="CGM36" s="36"/>
      <c r="CGN36" s="36"/>
      <c r="CGO36" s="36"/>
      <c r="CGP36" s="36"/>
      <c r="CGQ36" s="36"/>
      <c r="CGR36" s="36"/>
      <c r="CGS36" s="36"/>
      <c r="CGT36" s="36"/>
      <c r="CGU36" s="36"/>
      <c r="CGV36" s="36"/>
      <c r="CGW36" s="36"/>
      <c r="CGX36" s="36"/>
      <c r="CGY36" s="36"/>
      <c r="CGZ36" s="36"/>
      <c r="CHA36" s="36"/>
      <c r="CHB36" s="36"/>
      <c r="CHC36" s="36"/>
      <c r="CHD36" s="36"/>
      <c r="CHE36" s="36"/>
      <c r="CHF36" s="36"/>
      <c r="CHG36" s="36"/>
      <c r="CHH36" s="36"/>
      <c r="CHI36" s="36"/>
      <c r="CHJ36" s="36"/>
      <c r="CHK36" s="36"/>
      <c r="CHL36" s="36"/>
      <c r="CHM36" s="36"/>
      <c r="CHN36" s="36"/>
      <c r="CHO36" s="36"/>
      <c r="CHP36" s="36"/>
      <c r="CHQ36" s="36"/>
      <c r="CHR36" s="36"/>
      <c r="CHS36" s="36"/>
      <c r="CHT36" s="36"/>
      <c r="CHU36" s="36"/>
      <c r="CHV36" s="36"/>
      <c r="CHW36" s="36"/>
      <c r="CHX36" s="36"/>
      <c r="CHY36" s="36"/>
      <c r="CHZ36" s="36"/>
      <c r="CIA36" s="36"/>
      <c r="CIB36" s="36"/>
      <c r="CIC36" s="36"/>
      <c r="CID36" s="36"/>
      <c r="CIE36" s="36"/>
      <c r="CIF36" s="36"/>
      <c r="CIG36" s="36"/>
      <c r="CIH36" s="36"/>
      <c r="CII36" s="36"/>
      <c r="CIJ36" s="36"/>
      <c r="CIK36" s="36"/>
      <c r="CIL36" s="36"/>
      <c r="CIM36" s="36"/>
      <c r="CIN36" s="36"/>
      <c r="CIO36" s="36"/>
      <c r="CIP36" s="36"/>
      <c r="CIQ36" s="36"/>
      <c r="CIR36" s="36"/>
      <c r="CIS36" s="36"/>
      <c r="CIT36" s="36"/>
      <c r="CIU36" s="36"/>
      <c r="CIV36" s="36"/>
      <c r="CIW36" s="36"/>
      <c r="CIX36" s="36"/>
      <c r="CIY36" s="36"/>
      <c r="CIZ36" s="36"/>
      <c r="CJA36" s="36"/>
      <c r="CJB36" s="36"/>
      <c r="CJC36" s="36"/>
      <c r="CJD36" s="36"/>
      <c r="CJE36" s="36"/>
      <c r="CJF36" s="36"/>
      <c r="CJG36" s="36"/>
      <c r="CJH36" s="36"/>
      <c r="CJI36" s="36"/>
      <c r="CJJ36" s="36"/>
      <c r="CJK36" s="36"/>
      <c r="CJL36" s="36"/>
      <c r="CJM36" s="36"/>
      <c r="CJN36" s="36"/>
      <c r="CJO36" s="36"/>
      <c r="CJP36" s="36"/>
      <c r="CJQ36" s="36"/>
      <c r="CJR36" s="36"/>
      <c r="CJS36" s="36"/>
      <c r="CJT36" s="36"/>
      <c r="CJU36" s="36"/>
      <c r="CJV36" s="36"/>
      <c r="CJW36" s="36"/>
      <c r="CJX36" s="36"/>
      <c r="CJY36" s="36"/>
      <c r="CJZ36" s="36"/>
      <c r="CKA36" s="36"/>
      <c r="CKB36" s="36"/>
      <c r="CKC36" s="36"/>
      <c r="CKD36" s="36"/>
      <c r="CKE36" s="36"/>
      <c r="CKF36" s="36"/>
      <c r="CKG36" s="36"/>
      <c r="CKH36" s="36"/>
      <c r="CKI36" s="36"/>
      <c r="CKJ36" s="36"/>
      <c r="CKK36" s="36"/>
      <c r="CKL36" s="36"/>
      <c r="CKM36" s="36"/>
      <c r="CKN36" s="36"/>
      <c r="CKO36" s="36"/>
      <c r="CKP36" s="36"/>
      <c r="CKQ36" s="36"/>
      <c r="CKR36" s="36"/>
      <c r="CKS36" s="36"/>
      <c r="CKT36" s="36"/>
      <c r="CKU36" s="36"/>
      <c r="CKV36" s="36"/>
      <c r="CKW36" s="36"/>
      <c r="CKX36" s="36"/>
      <c r="CKY36" s="36"/>
      <c r="CKZ36" s="36"/>
      <c r="CLA36" s="36"/>
      <c r="CLB36" s="36"/>
      <c r="CLC36" s="36"/>
      <c r="CLD36" s="36"/>
      <c r="CLE36" s="36"/>
      <c r="CLF36" s="36"/>
      <c r="CLG36" s="36"/>
      <c r="CLH36" s="36"/>
      <c r="CLI36" s="36"/>
      <c r="CLJ36" s="36"/>
      <c r="CLK36" s="36"/>
      <c r="CLL36" s="36"/>
      <c r="CLM36" s="36"/>
      <c r="CLN36" s="36"/>
      <c r="CLO36" s="36"/>
      <c r="CLP36" s="36"/>
      <c r="CLQ36" s="36"/>
      <c r="CLR36" s="36"/>
      <c r="CLS36" s="36"/>
      <c r="CLT36" s="36"/>
      <c r="CLU36" s="36"/>
      <c r="CLV36" s="36"/>
      <c r="CLW36" s="36"/>
      <c r="CLX36" s="36"/>
      <c r="CLY36" s="36"/>
      <c r="CLZ36" s="36"/>
      <c r="CMA36" s="36"/>
      <c r="CMB36" s="36"/>
      <c r="CMC36" s="36"/>
      <c r="CMD36" s="36"/>
      <c r="CME36" s="36"/>
      <c r="CMF36" s="36"/>
      <c r="CMG36" s="36"/>
      <c r="CMH36" s="36"/>
      <c r="CMI36" s="36"/>
      <c r="CMJ36" s="36"/>
      <c r="CMK36" s="36"/>
      <c r="CML36" s="36"/>
      <c r="CMM36" s="36"/>
      <c r="CMN36" s="36"/>
      <c r="CMO36" s="36"/>
      <c r="CMP36" s="36"/>
      <c r="CMQ36" s="36"/>
      <c r="CMR36" s="36"/>
      <c r="CMS36" s="36"/>
      <c r="CMT36" s="36"/>
      <c r="CMU36" s="36"/>
      <c r="CMV36" s="36"/>
      <c r="CMW36" s="36"/>
      <c r="CMX36" s="36"/>
      <c r="CMY36" s="36"/>
      <c r="CMZ36" s="36"/>
      <c r="CNA36" s="36"/>
      <c r="CNB36" s="36"/>
      <c r="CNC36" s="36"/>
      <c r="CND36" s="36"/>
      <c r="CNE36" s="36"/>
      <c r="CNF36" s="36"/>
      <c r="CNG36" s="36"/>
      <c r="CNH36" s="36"/>
      <c r="CNI36" s="36"/>
      <c r="CNJ36" s="36"/>
      <c r="CNK36" s="36"/>
      <c r="CNL36" s="36"/>
      <c r="CNM36" s="36"/>
      <c r="CNN36" s="36"/>
      <c r="CNO36" s="36"/>
      <c r="CNP36" s="36"/>
      <c r="CNQ36" s="36"/>
      <c r="CNR36" s="36"/>
      <c r="CNS36" s="36"/>
      <c r="CNT36" s="36"/>
      <c r="CNU36" s="36"/>
      <c r="CNV36" s="36"/>
      <c r="CNW36" s="36"/>
      <c r="CNX36" s="36"/>
      <c r="CNY36" s="36"/>
      <c r="CNZ36" s="36"/>
      <c r="COA36" s="36"/>
      <c r="COB36" s="36"/>
      <c r="COC36" s="36"/>
      <c r="COD36" s="36"/>
      <c r="COE36" s="36"/>
      <c r="COF36" s="36"/>
      <c r="COG36" s="36"/>
      <c r="COH36" s="36"/>
      <c r="COI36" s="36"/>
      <c r="COJ36" s="36"/>
      <c r="COK36" s="36"/>
      <c r="COL36" s="36"/>
      <c r="COM36" s="36"/>
      <c r="CON36" s="36"/>
      <c r="COO36" s="36"/>
      <c r="COP36" s="36"/>
      <c r="COQ36" s="36"/>
      <c r="COR36" s="36"/>
      <c r="COS36" s="36"/>
      <c r="COT36" s="36"/>
      <c r="COU36" s="36"/>
      <c r="COV36" s="36"/>
      <c r="COW36" s="36"/>
      <c r="COX36" s="36"/>
      <c r="COY36" s="36"/>
      <c r="COZ36" s="36"/>
      <c r="CPA36" s="36"/>
      <c r="CPB36" s="36"/>
      <c r="CPC36" s="36"/>
      <c r="CPD36" s="36"/>
      <c r="CPE36" s="36"/>
      <c r="CPF36" s="36"/>
      <c r="CPG36" s="36"/>
      <c r="CPH36" s="36"/>
      <c r="CPI36" s="36"/>
      <c r="CPJ36" s="36"/>
      <c r="CPK36" s="36"/>
      <c r="CPL36" s="36"/>
      <c r="CPM36" s="36"/>
      <c r="CPN36" s="36"/>
      <c r="CPO36" s="36"/>
      <c r="CPP36" s="36"/>
      <c r="CPQ36" s="36"/>
      <c r="CPR36" s="36"/>
      <c r="CPS36" s="36"/>
      <c r="CPT36" s="36"/>
      <c r="CPU36" s="36"/>
      <c r="CPV36" s="36"/>
      <c r="CPW36" s="36"/>
      <c r="CPX36" s="36"/>
      <c r="CPY36" s="36"/>
      <c r="CPZ36" s="36"/>
      <c r="CQA36" s="36"/>
      <c r="CQB36" s="36"/>
      <c r="CQC36" s="36"/>
      <c r="CQD36" s="36"/>
      <c r="CQE36" s="36"/>
      <c r="CQF36" s="36"/>
      <c r="CQG36" s="36"/>
      <c r="CQH36" s="36"/>
      <c r="CQI36" s="36"/>
      <c r="CQJ36" s="36"/>
      <c r="CQK36" s="36"/>
      <c r="CQL36" s="36"/>
      <c r="CQM36" s="36"/>
      <c r="CQN36" s="36"/>
      <c r="CQO36" s="36"/>
      <c r="CQP36" s="36"/>
      <c r="CQQ36" s="36"/>
      <c r="CQR36" s="36"/>
      <c r="CQS36" s="36"/>
      <c r="CQT36" s="36"/>
      <c r="CQU36" s="36"/>
      <c r="CQV36" s="36"/>
      <c r="CQW36" s="36"/>
      <c r="CQX36" s="36"/>
      <c r="CQY36" s="36"/>
      <c r="CQZ36" s="36"/>
      <c r="CRA36" s="36"/>
      <c r="CRB36" s="36"/>
      <c r="CRC36" s="36"/>
      <c r="CRD36" s="36"/>
      <c r="CRE36" s="36"/>
      <c r="CRF36" s="36"/>
      <c r="CRG36" s="36"/>
      <c r="CRH36" s="36"/>
      <c r="CRI36" s="36"/>
      <c r="CRJ36" s="36"/>
      <c r="CRK36" s="36"/>
      <c r="CRL36" s="36"/>
      <c r="CRM36" s="36"/>
      <c r="CRN36" s="36"/>
      <c r="CRO36" s="36"/>
      <c r="CRP36" s="36"/>
      <c r="CRQ36" s="36"/>
      <c r="CRR36" s="36"/>
      <c r="CRS36" s="36"/>
      <c r="CRT36" s="36"/>
      <c r="CRU36" s="36"/>
      <c r="CRV36" s="36"/>
      <c r="CRW36" s="36"/>
      <c r="CRX36" s="36"/>
      <c r="CRY36" s="36"/>
      <c r="CRZ36" s="36"/>
      <c r="CSA36" s="36"/>
      <c r="CSB36" s="36"/>
      <c r="CSC36" s="36"/>
      <c r="CSD36" s="36"/>
      <c r="CSE36" s="36"/>
      <c r="CSF36" s="36"/>
      <c r="CSG36" s="36"/>
      <c r="CSH36" s="36"/>
      <c r="CSI36" s="36"/>
      <c r="CSJ36" s="36"/>
      <c r="CSK36" s="36"/>
      <c r="CSL36" s="36"/>
      <c r="CSM36" s="36"/>
      <c r="CSN36" s="36"/>
      <c r="CSO36" s="36"/>
      <c r="CSP36" s="36"/>
      <c r="CSQ36" s="36"/>
      <c r="CSR36" s="36"/>
      <c r="CSS36" s="36"/>
      <c r="CST36" s="36"/>
      <c r="CSU36" s="36"/>
      <c r="CSV36" s="36"/>
      <c r="CSW36" s="36"/>
      <c r="CSX36" s="36"/>
      <c r="CSY36" s="36"/>
      <c r="CSZ36" s="36"/>
      <c r="CTA36" s="36"/>
      <c r="CTB36" s="36"/>
      <c r="CTC36" s="36"/>
      <c r="CTD36" s="36"/>
      <c r="CTE36" s="36"/>
      <c r="CTF36" s="36"/>
      <c r="CTG36" s="36"/>
      <c r="CTH36" s="36"/>
      <c r="CTI36" s="36"/>
      <c r="CTJ36" s="36"/>
      <c r="CTK36" s="36"/>
      <c r="CTL36" s="36"/>
      <c r="CTM36" s="36"/>
      <c r="CTN36" s="36"/>
      <c r="CTO36" s="36"/>
      <c r="CTP36" s="36"/>
      <c r="CTQ36" s="36"/>
      <c r="CTR36" s="36"/>
      <c r="CTS36" s="36"/>
      <c r="CTT36" s="36"/>
      <c r="CTU36" s="36"/>
      <c r="CTV36" s="36"/>
      <c r="CTW36" s="36"/>
      <c r="CTX36" s="36"/>
      <c r="CTY36" s="36"/>
      <c r="CTZ36" s="36"/>
      <c r="CUA36" s="36"/>
      <c r="CUB36" s="36"/>
      <c r="CUC36" s="36"/>
      <c r="CUD36" s="36"/>
      <c r="CUE36" s="36"/>
      <c r="CUF36" s="36"/>
      <c r="CUG36" s="36"/>
      <c r="CUH36" s="36"/>
      <c r="CUI36" s="36"/>
      <c r="CUJ36" s="36"/>
      <c r="CUK36" s="36"/>
      <c r="CUL36" s="36"/>
      <c r="CUM36" s="36"/>
      <c r="CUN36" s="36"/>
      <c r="CUO36" s="36"/>
      <c r="CUP36" s="36"/>
      <c r="CUQ36" s="36"/>
      <c r="CUR36" s="36"/>
      <c r="CUS36" s="36"/>
      <c r="CUT36" s="36"/>
      <c r="CUU36" s="36"/>
      <c r="CUV36" s="36"/>
      <c r="CUW36" s="36"/>
      <c r="CUX36" s="36"/>
      <c r="CUY36" s="36"/>
      <c r="CUZ36" s="36"/>
      <c r="CVA36" s="36"/>
      <c r="CVB36" s="36"/>
      <c r="CVC36" s="36"/>
      <c r="CVD36" s="36"/>
      <c r="CVE36" s="36"/>
      <c r="CVF36" s="36"/>
      <c r="CVG36" s="36"/>
      <c r="CVH36" s="36"/>
      <c r="CVI36" s="36"/>
      <c r="CVJ36" s="36"/>
      <c r="CVK36" s="36"/>
      <c r="CVL36" s="36"/>
      <c r="CVM36" s="36"/>
      <c r="CVN36" s="36"/>
      <c r="CVO36" s="36"/>
      <c r="CVP36" s="36"/>
      <c r="CVQ36" s="36"/>
      <c r="CVR36" s="36"/>
      <c r="CVS36" s="36"/>
      <c r="CVT36" s="36"/>
      <c r="CVU36" s="36"/>
      <c r="CVV36" s="36"/>
      <c r="CVW36" s="36"/>
      <c r="CVX36" s="36"/>
      <c r="CVY36" s="36"/>
      <c r="CVZ36" s="36"/>
      <c r="CWA36" s="36"/>
      <c r="CWB36" s="36"/>
      <c r="CWC36" s="36"/>
      <c r="CWD36" s="36"/>
      <c r="CWE36" s="36"/>
      <c r="CWF36" s="36"/>
      <c r="CWG36" s="36"/>
      <c r="CWH36" s="36"/>
      <c r="CWI36" s="36"/>
      <c r="CWJ36" s="36"/>
      <c r="CWK36" s="36"/>
      <c r="CWL36" s="36"/>
      <c r="CWM36" s="36"/>
      <c r="CWN36" s="36"/>
      <c r="CWO36" s="36"/>
      <c r="CWP36" s="36"/>
      <c r="CWQ36" s="36"/>
      <c r="CWR36" s="36"/>
      <c r="CWS36" s="36"/>
      <c r="CWT36" s="36"/>
      <c r="CWU36" s="36"/>
      <c r="CWV36" s="36"/>
      <c r="CWW36" s="36"/>
      <c r="CWX36" s="36"/>
      <c r="CWY36" s="36"/>
      <c r="CWZ36" s="36"/>
      <c r="CXA36" s="36"/>
      <c r="CXB36" s="36"/>
      <c r="CXC36" s="36"/>
      <c r="CXD36" s="36"/>
      <c r="CXE36" s="36"/>
      <c r="CXF36" s="36"/>
      <c r="CXG36" s="36"/>
      <c r="CXH36" s="36"/>
      <c r="CXI36" s="36"/>
      <c r="CXJ36" s="36"/>
      <c r="CXK36" s="36"/>
      <c r="CXL36" s="36"/>
      <c r="CXM36" s="36"/>
      <c r="CXN36" s="36"/>
      <c r="CXO36" s="36"/>
      <c r="CXP36" s="36"/>
      <c r="CXQ36" s="36"/>
      <c r="CXR36" s="36"/>
      <c r="CXS36" s="36"/>
      <c r="CXT36" s="36"/>
      <c r="CXU36" s="36"/>
      <c r="CXV36" s="36"/>
      <c r="CXW36" s="36"/>
      <c r="CXX36" s="36"/>
      <c r="CXY36" s="36"/>
      <c r="CXZ36" s="36"/>
      <c r="CYA36" s="36"/>
      <c r="CYB36" s="36"/>
      <c r="CYC36" s="36"/>
      <c r="CYD36" s="36"/>
      <c r="CYE36" s="36"/>
      <c r="CYF36" s="36"/>
      <c r="CYG36" s="36"/>
      <c r="CYH36" s="36"/>
      <c r="CYI36" s="36"/>
      <c r="CYJ36" s="36"/>
      <c r="CYK36" s="36"/>
      <c r="CYL36" s="36"/>
      <c r="CYM36" s="36"/>
      <c r="CYN36" s="36"/>
      <c r="CYO36" s="36"/>
      <c r="CYP36" s="36"/>
      <c r="CYQ36" s="36"/>
      <c r="CYR36" s="36"/>
      <c r="CYS36" s="36"/>
      <c r="CYT36" s="36"/>
      <c r="CYU36" s="36"/>
      <c r="CYV36" s="36"/>
      <c r="CYW36" s="36"/>
      <c r="CYX36" s="36"/>
      <c r="CYY36" s="36"/>
      <c r="CYZ36" s="36"/>
      <c r="CZA36" s="36"/>
      <c r="CZB36" s="36"/>
      <c r="CZC36" s="36"/>
      <c r="CZD36" s="36"/>
      <c r="CZE36" s="36"/>
      <c r="CZF36" s="36"/>
      <c r="CZG36" s="36"/>
      <c r="CZH36" s="36"/>
      <c r="CZI36" s="36"/>
      <c r="CZJ36" s="36"/>
      <c r="CZK36" s="36"/>
      <c r="CZL36" s="36"/>
      <c r="CZM36" s="36"/>
      <c r="CZN36" s="36"/>
      <c r="CZO36" s="36"/>
      <c r="CZP36" s="36"/>
      <c r="CZQ36" s="36"/>
      <c r="CZR36" s="36"/>
      <c r="CZS36" s="36"/>
      <c r="CZT36" s="36"/>
      <c r="CZU36" s="36"/>
      <c r="CZV36" s="36"/>
      <c r="CZW36" s="36"/>
      <c r="CZX36" s="36"/>
      <c r="CZY36" s="36"/>
      <c r="CZZ36" s="36"/>
      <c r="DAA36" s="36"/>
      <c r="DAB36" s="36"/>
      <c r="DAC36" s="36"/>
      <c r="DAD36" s="36"/>
      <c r="DAE36" s="36"/>
      <c r="DAF36" s="36"/>
      <c r="DAG36" s="36"/>
      <c r="DAH36" s="36"/>
      <c r="DAI36" s="36"/>
      <c r="DAJ36" s="36"/>
      <c r="DAK36" s="36"/>
      <c r="DAL36" s="36"/>
      <c r="DAM36" s="36"/>
      <c r="DAN36" s="36"/>
      <c r="DAO36" s="36"/>
      <c r="DAP36" s="36"/>
      <c r="DAQ36" s="36"/>
      <c r="DAR36" s="36"/>
      <c r="DAS36" s="36"/>
      <c r="DAT36" s="36"/>
      <c r="DAU36" s="36"/>
      <c r="DAV36" s="36"/>
      <c r="DAW36" s="36"/>
      <c r="DAX36" s="36"/>
      <c r="DAY36" s="36"/>
      <c r="DAZ36" s="36"/>
      <c r="DBA36" s="36"/>
      <c r="DBB36" s="36"/>
      <c r="DBC36" s="36"/>
      <c r="DBD36" s="36"/>
      <c r="DBE36" s="36"/>
      <c r="DBF36" s="36"/>
      <c r="DBG36" s="36"/>
      <c r="DBH36" s="36"/>
      <c r="DBI36" s="36"/>
      <c r="DBJ36" s="36"/>
      <c r="DBK36" s="36"/>
      <c r="DBL36" s="36"/>
      <c r="DBM36" s="36"/>
      <c r="DBN36" s="36"/>
      <c r="DBO36" s="36"/>
      <c r="DBP36" s="36"/>
      <c r="DBQ36" s="36"/>
      <c r="DBR36" s="36"/>
      <c r="DBS36" s="36"/>
      <c r="DBT36" s="36"/>
      <c r="DBU36" s="36"/>
      <c r="DBV36" s="36"/>
      <c r="DBW36" s="36"/>
      <c r="DBX36" s="36"/>
      <c r="DBY36" s="36"/>
      <c r="DBZ36" s="36"/>
      <c r="DCA36" s="36"/>
      <c r="DCB36" s="36"/>
      <c r="DCC36" s="36"/>
      <c r="DCD36" s="36"/>
      <c r="DCE36" s="36"/>
      <c r="DCF36" s="36"/>
      <c r="DCG36" s="36"/>
      <c r="DCH36" s="36"/>
      <c r="DCI36" s="36"/>
      <c r="DCJ36" s="36"/>
      <c r="DCK36" s="36"/>
      <c r="DCL36" s="36"/>
      <c r="DCM36" s="36"/>
      <c r="DCN36" s="36"/>
      <c r="DCO36" s="36"/>
      <c r="DCP36" s="36"/>
      <c r="DCQ36" s="36"/>
      <c r="DCR36" s="36"/>
      <c r="DCS36" s="36"/>
      <c r="DCT36" s="36"/>
      <c r="DCU36" s="36"/>
      <c r="DCV36" s="36"/>
      <c r="DCW36" s="36"/>
      <c r="DCX36" s="36"/>
      <c r="DCY36" s="36"/>
      <c r="DCZ36" s="36"/>
      <c r="DDA36" s="36"/>
      <c r="DDB36" s="36"/>
      <c r="DDC36" s="36"/>
      <c r="DDD36" s="36"/>
      <c r="DDE36" s="36"/>
      <c r="DDF36" s="36"/>
      <c r="DDG36" s="36"/>
      <c r="DDH36" s="36"/>
      <c r="DDI36" s="36"/>
      <c r="DDJ36" s="36"/>
      <c r="DDK36" s="36"/>
      <c r="DDL36" s="36"/>
      <c r="DDM36" s="36"/>
      <c r="DDN36" s="36"/>
      <c r="DDO36" s="36"/>
      <c r="DDP36" s="36"/>
      <c r="DDQ36" s="36"/>
      <c r="DDR36" s="36"/>
      <c r="DDS36" s="36"/>
      <c r="DDT36" s="36"/>
      <c r="DDU36" s="36"/>
      <c r="DDV36" s="36"/>
      <c r="DDW36" s="36"/>
      <c r="DDX36" s="36"/>
      <c r="DDY36" s="36"/>
      <c r="DDZ36" s="36"/>
      <c r="DEA36" s="36"/>
      <c r="DEB36" s="36"/>
      <c r="DEC36" s="36"/>
      <c r="DED36" s="36"/>
      <c r="DEE36" s="36"/>
      <c r="DEF36" s="36"/>
      <c r="DEG36" s="36"/>
      <c r="DEH36" s="36"/>
      <c r="DEI36" s="36"/>
      <c r="DEJ36" s="36"/>
      <c r="DEK36" s="36"/>
      <c r="DEL36" s="36"/>
      <c r="DEM36" s="36"/>
      <c r="DEN36" s="36"/>
      <c r="DEO36" s="36"/>
      <c r="DEP36" s="36"/>
      <c r="DEQ36" s="36"/>
      <c r="DER36" s="36"/>
      <c r="DES36" s="36"/>
      <c r="DET36" s="36"/>
      <c r="DEU36" s="36"/>
      <c r="DEV36" s="36"/>
      <c r="DEW36" s="36"/>
      <c r="DEX36" s="36"/>
      <c r="DEY36" s="36"/>
      <c r="DEZ36" s="36"/>
      <c r="DFA36" s="36"/>
      <c r="DFB36" s="36"/>
      <c r="DFC36" s="36"/>
      <c r="DFD36" s="36"/>
      <c r="DFE36" s="36"/>
      <c r="DFF36" s="36"/>
      <c r="DFG36" s="36"/>
      <c r="DFH36" s="36"/>
      <c r="DFI36" s="36"/>
      <c r="DFJ36" s="36"/>
      <c r="DFK36" s="36"/>
      <c r="DFL36" s="36"/>
      <c r="DFM36" s="36"/>
      <c r="DFN36" s="36"/>
      <c r="DFO36" s="36"/>
      <c r="DFP36" s="36"/>
      <c r="DFQ36" s="36"/>
      <c r="DFR36" s="36"/>
      <c r="DFS36" s="36"/>
      <c r="DFT36" s="36"/>
      <c r="DFU36" s="36"/>
      <c r="DFV36" s="36"/>
      <c r="DFW36" s="36"/>
      <c r="DFX36" s="36"/>
      <c r="DFY36" s="36"/>
      <c r="DFZ36" s="36"/>
      <c r="DGA36" s="36"/>
      <c r="DGB36" s="36"/>
      <c r="DGC36" s="36"/>
      <c r="DGD36" s="36"/>
      <c r="DGE36" s="36"/>
      <c r="DGF36" s="36"/>
      <c r="DGG36" s="36"/>
      <c r="DGH36" s="36"/>
      <c r="DGI36" s="36"/>
      <c r="DGJ36" s="36"/>
      <c r="DGK36" s="36"/>
      <c r="DGL36" s="36"/>
      <c r="DGM36" s="36"/>
      <c r="DGN36" s="36"/>
      <c r="DGO36" s="36"/>
      <c r="DGP36" s="36"/>
      <c r="DGQ36" s="36"/>
      <c r="DGR36" s="36"/>
      <c r="DGS36" s="36"/>
      <c r="DGT36" s="36"/>
      <c r="DGU36" s="36"/>
      <c r="DGV36" s="36"/>
      <c r="DGW36" s="36"/>
      <c r="DGX36" s="36"/>
      <c r="DGY36" s="36"/>
      <c r="DGZ36" s="36"/>
      <c r="DHA36" s="36"/>
      <c r="DHB36" s="36"/>
      <c r="DHC36" s="36"/>
      <c r="DHD36" s="36"/>
      <c r="DHE36" s="36"/>
      <c r="DHF36" s="36"/>
      <c r="DHG36" s="36"/>
      <c r="DHH36" s="36"/>
      <c r="DHI36" s="36"/>
      <c r="DHJ36" s="36"/>
      <c r="DHK36" s="36"/>
      <c r="DHL36" s="36"/>
      <c r="DHM36" s="36"/>
      <c r="DHN36" s="36"/>
      <c r="DHO36" s="36"/>
      <c r="DHP36" s="36"/>
      <c r="DHQ36" s="36"/>
      <c r="DHR36" s="36"/>
      <c r="DHS36" s="36"/>
      <c r="DHT36" s="36"/>
      <c r="DHU36" s="36"/>
      <c r="DHV36" s="36"/>
      <c r="DHW36" s="36"/>
      <c r="DHX36" s="36"/>
      <c r="DHY36" s="36"/>
      <c r="DHZ36" s="36"/>
      <c r="DIA36" s="36"/>
      <c r="DIB36" s="36"/>
      <c r="DIC36" s="36"/>
      <c r="DID36" s="36"/>
      <c r="DIE36" s="36"/>
      <c r="DIF36" s="36"/>
      <c r="DIG36" s="36"/>
      <c r="DIH36" s="36"/>
      <c r="DII36" s="36"/>
      <c r="DIJ36" s="36"/>
      <c r="DIK36" s="36"/>
      <c r="DIL36" s="36"/>
      <c r="DIM36" s="36"/>
      <c r="DIN36" s="36"/>
      <c r="DIO36" s="36"/>
      <c r="DIP36" s="36"/>
      <c r="DIQ36" s="36"/>
      <c r="DIR36" s="36"/>
      <c r="DIS36" s="36"/>
      <c r="DIT36" s="36"/>
      <c r="DIU36" s="36"/>
      <c r="DIV36" s="36"/>
      <c r="DIW36" s="36"/>
      <c r="DIX36" s="36"/>
      <c r="DIY36" s="36"/>
      <c r="DIZ36" s="36"/>
      <c r="DJA36" s="36"/>
      <c r="DJB36" s="36"/>
      <c r="DJC36" s="36"/>
      <c r="DJD36" s="36"/>
      <c r="DJE36" s="36"/>
      <c r="DJF36" s="36"/>
      <c r="DJG36" s="36"/>
      <c r="DJH36" s="36"/>
      <c r="DJI36" s="36"/>
      <c r="DJJ36" s="36"/>
      <c r="DJK36" s="36"/>
      <c r="DJL36" s="36"/>
      <c r="DJM36" s="36"/>
      <c r="DJN36" s="36"/>
      <c r="DJO36" s="36"/>
      <c r="DJP36" s="36"/>
      <c r="DJQ36" s="36"/>
      <c r="DJR36" s="36"/>
      <c r="DJS36" s="36"/>
      <c r="DJT36" s="36"/>
      <c r="DJU36" s="36"/>
      <c r="DJV36" s="36"/>
      <c r="DJW36" s="36"/>
      <c r="DJX36" s="36"/>
      <c r="DJY36" s="36"/>
      <c r="DJZ36" s="36"/>
      <c r="DKA36" s="36"/>
      <c r="DKB36" s="36"/>
      <c r="DKC36" s="36"/>
      <c r="DKD36" s="36"/>
      <c r="DKE36" s="36"/>
      <c r="DKF36" s="36"/>
      <c r="DKG36" s="36"/>
      <c r="DKH36" s="36"/>
      <c r="DKI36" s="36"/>
      <c r="DKJ36" s="36"/>
      <c r="DKK36" s="36"/>
      <c r="DKL36" s="36"/>
      <c r="DKM36" s="36"/>
      <c r="DKN36" s="36"/>
      <c r="DKO36" s="36"/>
      <c r="DKP36" s="36"/>
      <c r="DKQ36" s="36"/>
      <c r="DKR36" s="36"/>
      <c r="DKS36" s="36"/>
      <c r="DKT36" s="36"/>
      <c r="DKU36" s="36"/>
      <c r="DKV36" s="36"/>
      <c r="DKW36" s="36"/>
      <c r="DKX36" s="36"/>
      <c r="DKY36" s="36"/>
      <c r="DKZ36" s="36"/>
      <c r="DLA36" s="36"/>
      <c r="DLB36" s="36"/>
      <c r="DLC36" s="36"/>
      <c r="DLD36" s="36"/>
      <c r="DLE36" s="36"/>
      <c r="DLF36" s="36"/>
      <c r="DLG36" s="36"/>
      <c r="DLH36" s="36"/>
      <c r="DLI36" s="36"/>
      <c r="DLJ36" s="36"/>
      <c r="DLK36" s="36"/>
      <c r="DLL36" s="36"/>
      <c r="DLM36" s="36"/>
      <c r="DLN36" s="36"/>
      <c r="DLO36" s="36"/>
      <c r="DLP36" s="36"/>
      <c r="DLQ36" s="36"/>
      <c r="DLR36" s="36"/>
      <c r="DLS36" s="36"/>
      <c r="DLT36" s="36"/>
      <c r="DLU36" s="36"/>
      <c r="DLV36" s="36"/>
      <c r="DLW36" s="36"/>
      <c r="DLX36" s="36"/>
      <c r="DLY36" s="36"/>
      <c r="DLZ36" s="36"/>
      <c r="DMA36" s="36"/>
      <c r="DMB36" s="36"/>
      <c r="DMC36" s="36"/>
      <c r="DMD36" s="36"/>
      <c r="DME36" s="36"/>
      <c r="DMF36" s="36"/>
      <c r="DMG36" s="36"/>
      <c r="DMH36" s="36"/>
      <c r="DMI36" s="36"/>
      <c r="DMJ36" s="36"/>
      <c r="DMK36" s="36"/>
      <c r="DML36" s="36"/>
      <c r="DMM36" s="36"/>
      <c r="DMN36" s="36"/>
      <c r="DMO36" s="36"/>
      <c r="DMP36" s="36"/>
      <c r="DMQ36" s="36"/>
      <c r="DMR36" s="36"/>
      <c r="DMS36" s="36"/>
      <c r="DMT36" s="36"/>
      <c r="DMU36" s="36"/>
      <c r="DMV36" s="36"/>
      <c r="DMW36" s="36"/>
      <c r="DMX36" s="36"/>
      <c r="DMY36" s="36"/>
      <c r="DMZ36" s="36"/>
      <c r="DNA36" s="36"/>
      <c r="DNB36" s="36"/>
      <c r="DNC36" s="36"/>
      <c r="DND36" s="36"/>
      <c r="DNE36" s="36"/>
      <c r="DNF36" s="36"/>
      <c r="DNG36" s="36"/>
      <c r="DNH36" s="36"/>
      <c r="DNI36" s="36"/>
      <c r="DNJ36" s="36"/>
      <c r="DNK36" s="36"/>
      <c r="DNL36" s="36"/>
      <c r="DNM36" s="36"/>
      <c r="DNN36" s="36"/>
      <c r="DNO36" s="36"/>
      <c r="DNP36" s="36"/>
      <c r="DNQ36" s="36"/>
      <c r="DNR36" s="36"/>
      <c r="DNS36" s="36"/>
      <c r="DNT36" s="36"/>
      <c r="DNU36" s="36"/>
      <c r="DNV36" s="36"/>
      <c r="DNW36" s="36"/>
      <c r="DNX36" s="36"/>
      <c r="DNY36" s="36"/>
      <c r="DNZ36" s="36"/>
      <c r="DOA36" s="36"/>
      <c r="DOB36" s="36"/>
      <c r="DOC36" s="36"/>
      <c r="DOD36" s="36"/>
      <c r="DOE36" s="36"/>
      <c r="DOF36" s="36"/>
      <c r="DOG36" s="36"/>
      <c r="DOH36" s="36"/>
      <c r="DOI36" s="36"/>
      <c r="DOJ36" s="36"/>
      <c r="DOK36" s="36"/>
      <c r="DOL36" s="36"/>
      <c r="DOM36" s="36"/>
      <c r="DON36" s="36"/>
      <c r="DOO36" s="36"/>
      <c r="DOP36" s="36"/>
      <c r="DOQ36" s="36"/>
      <c r="DOR36" s="36"/>
      <c r="DOS36" s="36"/>
      <c r="DOT36" s="36"/>
      <c r="DOU36" s="36"/>
      <c r="DOV36" s="36"/>
      <c r="DOW36" s="36"/>
      <c r="DOX36" s="36"/>
      <c r="DOY36" s="36"/>
      <c r="DOZ36" s="36"/>
      <c r="DPA36" s="36"/>
      <c r="DPB36" s="36"/>
      <c r="DPC36" s="36"/>
      <c r="DPD36" s="36"/>
      <c r="DPE36" s="36"/>
      <c r="DPF36" s="36"/>
      <c r="DPG36" s="36"/>
      <c r="DPH36" s="36"/>
      <c r="DPI36" s="36"/>
      <c r="DPJ36" s="36"/>
      <c r="DPK36" s="36"/>
      <c r="DPL36" s="36"/>
      <c r="DPM36" s="36"/>
      <c r="DPN36" s="36"/>
      <c r="DPO36" s="36"/>
      <c r="DPP36" s="36"/>
      <c r="DPQ36" s="36"/>
      <c r="DPR36" s="36"/>
      <c r="DPS36" s="36"/>
      <c r="DPT36" s="36"/>
      <c r="DPU36" s="36"/>
      <c r="DPV36" s="36"/>
      <c r="DPW36" s="36"/>
      <c r="DPX36" s="36"/>
      <c r="DPY36" s="36"/>
      <c r="DPZ36" s="36"/>
      <c r="DQA36" s="36"/>
      <c r="DQB36" s="36"/>
      <c r="DQC36" s="36"/>
      <c r="DQD36" s="36"/>
      <c r="DQE36" s="36"/>
      <c r="DQF36" s="36"/>
      <c r="DQG36" s="36"/>
      <c r="DQH36" s="36"/>
      <c r="DQI36" s="36"/>
      <c r="DQJ36" s="36"/>
      <c r="DQK36" s="36"/>
      <c r="DQL36" s="36"/>
      <c r="DQM36" s="36"/>
      <c r="DQN36" s="36"/>
      <c r="DQO36" s="36"/>
      <c r="DQP36" s="36"/>
      <c r="DQQ36" s="36"/>
      <c r="DQR36" s="36"/>
      <c r="DQS36" s="36"/>
      <c r="DQT36" s="36"/>
      <c r="DQU36" s="36"/>
      <c r="DQV36" s="36"/>
      <c r="DQW36" s="36"/>
      <c r="DQX36" s="36"/>
      <c r="DQY36" s="36"/>
      <c r="DQZ36" s="36"/>
      <c r="DRA36" s="36"/>
      <c r="DRB36" s="36"/>
      <c r="DRC36" s="36"/>
      <c r="DRD36" s="36"/>
      <c r="DRE36" s="36"/>
      <c r="DRF36" s="36"/>
      <c r="DRG36" s="36"/>
      <c r="DRH36" s="36"/>
      <c r="DRI36" s="36"/>
      <c r="DRJ36" s="36"/>
      <c r="DRK36" s="36"/>
      <c r="DRL36" s="36"/>
      <c r="DRM36" s="36"/>
      <c r="DRN36" s="36"/>
      <c r="DRO36" s="36"/>
      <c r="DRP36" s="36"/>
      <c r="DRQ36" s="36"/>
      <c r="DRR36" s="36"/>
      <c r="DRS36" s="36"/>
      <c r="DRT36" s="36"/>
      <c r="DRU36" s="36"/>
      <c r="DRV36" s="36"/>
      <c r="DRW36" s="36"/>
      <c r="DRX36" s="36"/>
      <c r="DRY36" s="36"/>
      <c r="DRZ36" s="36"/>
      <c r="DSA36" s="36"/>
      <c r="DSB36" s="36"/>
      <c r="DSC36" s="36"/>
      <c r="DSD36" s="36"/>
      <c r="DSE36" s="36"/>
      <c r="DSF36" s="36"/>
      <c r="DSG36" s="36"/>
      <c r="DSH36" s="36"/>
      <c r="DSI36" s="36"/>
      <c r="DSJ36" s="36"/>
      <c r="DSK36" s="36"/>
      <c r="DSL36" s="36"/>
      <c r="DSM36" s="36"/>
      <c r="DSN36" s="36"/>
      <c r="DSO36" s="36"/>
      <c r="DSP36" s="36"/>
      <c r="DSQ36" s="36"/>
      <c r="DSR36" s="36"/>
      <c r="DSS36" s="36"/>
      <c r="DST36" s="36"/>
      <c r="DSU36" s="36"/>
      <c r="DSV36" s="36"/>
      <c r="DSW36" s="36"/>
      <c r="DSX36" s="36"/>
      <c r="DSY36" s="36"/>
      <c r="DSZ36" s="36"/>
      <c r="DTA36" s="36"/>
      <c r="DTB36" s="36"/>
      <c r="DTC36" s="36"/>
      <c r="DTD36" s="36"/>
      <c r="DTE36" s="36"/>
      <c r="DTF36" s="36"/>
      <c r="DTG36" s="36"/>
      <c r="DTH36" s="36"/>
      <c r="DTI36" s="36"/>
      <c r="DTJ36" s="36"/>
      <c r="DTK36" s="36"/>
      <c r="DTL36" s="36"/>
      <c r="DTM36" s="36"/>
      <c r="DTN36" s="36"/>
      <c r="DTO36" s="36"/>
      <c r="DTP36" s="36"/>
      <c r="DTQ36" s="36"/>
      <c r="DTR36" s="36"/>
      <c r="DTS36" s="36"/>
      <c r="DTT36" s="36"/>
      <c r="DTU36" s="36"/>
      <c r="DTV36" s="36"/>
      <c r="DTW36" s="36"/>
      <c r="DTX36" s="36"/>
      <c r="DTY36" s="36"/>
      <c r="DTZ36" s="36"/>
      <c r="DUA36" s="36"/>
      <c r="DUB36" s="36"/>
      <c r="DUC36" s="36"/>
      <c r="DUD36" s="36"/>
      <c r="DUE36" s="36"/>
      <c r="DUF36" s="36"/>
      <c r="DUG36" s="36"/>
      <c r="DUH36" s="36"/>
      <c r="DUI36" s="36"/>
      <c r="DUJ36" s="36"/>
      <c r="DUK36" s="36"/>
      <c r="DUL36" s="36"/>
      <c r="DUM36" s="36"/>
      <c r="DUN36" s="36"/>
      <c r="DUO36" s="36"/>
      <c r="DUP36" s="36"/>
      <c r="DUQ36" s="36"/>
      <c r="DUR36" s="36"/>
      <c r="DUS36" s="36"/>
      <c r="DUT36" s="36"/>
      <c r="DUU36" s="36"/>
      <c r="DUV36" s="36"/>
      <c r="DUW36" s="36"/>
      <c r="DUX36" s="36"/>
      <c r="DUY36" s="36"/>
      <c r="DUZ36" s="36"/>
      <c r="DVA36" s="36"/>
      <c r="DVB36" s="36"/>
      <c r="DVC36" s="36"/>
      <c r="DVD36" s="36"/>
      <c r="DVE36" s="36"/>
      <c r="DVF36" s="36"/>
      <c r="DVG36" s="36"/>
      <c r="DVH36" s="36"/>
      <c r="DVI36" s="36"/>
      <c r="DVJ36" s="36"/>
      <c r="DVK36" s="36"/>
      <c r="DVL36" s="36"/>
      <c r="DVM36" s="36"/>
      <c r="DVN36" s="36"/>
      <c r="DVO36" s="36"/>
      <c r="DVP36" s="36"/>
      <c r="DVQ36" s="36"/>
      <c r="DVR36" s="36"/>
      <c r="DVS36" s="36"/>
      <c r="DVT36" s="36"/>
      <c r="DVU36" s="36"/>
      <c r="DVV36" s="36"/>
      <c r="DVW36" s="36"/>
      <c r="DVX36" s="36"/>
      <c r="DVY36" s="36"/>
      <c r="DVZ36" s="36"/>
      <c r="DWA36" s="36"/>
      <c r="DWB36" s="36"/>
      <c r="DWC36" s="36"/>
      <c r="DWD36" s="36"/>
      <c r="DWE36" s="36"/>
      <c r="DWF36" s="36"/>
      <c r="DWG36" s="36"/>
      <c r="DWH36" s="36"/>
      <c r="DWI36" s="36"/>
      <c r="DWJ36" s="36"/>
      <c r="DWK36" s="36"/>
      <c r="DWL36" s="36"/>
      <c r="DWM36" s="36"/>
      <c r="DWN36" s="36"/>
      <c r="DWO36" s="36"/>
      <c r="DWP36" s="36"/>
      <c r="DWQ36" s="36"/>
      <c r="DWR36" s="36"/>
      <c r="DWS36" s="36"/>
      <c r="DWT36" s="36"/>
      <c r="DWU36" s="36"/>
      <c r="DWV36" s="36"/>
      <c r="DWW36" s="36"/>
      <c r="DWX36" s="36"/>
      <c r="DWY36" s="36"/>
      <c r="DWZ36" s="36"/>
      <c r="DXA36" s="36"/>
      <c r="DXB36" s="36"/>
      <c r="DXC36" s="36"/>
      <c r="DXD36" s="36"/>
      <c r="DXE36" s="36"/>
      <c r="DXF36" s="36"/>
      <c r="DXG36" s="36"/>
      <c r="DXH36" s="36"/>
      <c r="DXI36" s="36"/>
      <c r="DXJ36" s="36"/>
      <c r="DXK36" s="36"/>
      <c r="DXL36" s="36"/>
      <c r="DXM36" s="36"/>
      <c r="DXN36" s="36"/>
      <c r="DXO36" s="36"/>
      <c r="DXP36" s="36"/>
      <c r="DXQ36" s="36"/>
      <c r="DXR36" s="36"/>
      <c r="DXS36" s="36"/>
      <c r="DXT36" s="36"/>
      <c r="DXU36" s="36"/>
      <c r="DXV36" s="36"/>
      <c r="DXW36" s="36"/>
      <c r="DXX36" s="36"/>
      <c r="DXY36" s="36"/>
      <c r="DXZ36" s="36"/>
      <c r="DYA36" s="36"/>
      <c r="DYB36" s="36"/>
      <c r="DYC36" s="36"/>
      <c r="DYD36" s="36"/>
      <c r="DYE36" s="36"/>
      <c r="DYF36" s="36"/>
      <c r="DYG36" s="36"/>
      <c r="DYH36" s="36"/>
      <c r="DYI36" s="36"/>
      <c r="DYJ36" s="36"/>
      <c r="DYK36" s="36"/>
      <c r="DYL36" s="36"/>
      <c r="DYM36" s="36"/>
      <c r="DYN36" s="36"/>
      <c r="DYO36" s="36"/>
      <c r="DYP36" s="36"/>
      <c r="DYQ36" s="36"/>
      <c r="DYR36" s="36"/>
      <c r="DYS36" s="36"/>
      <c r="DYT36" s="36"/>
      <c r="DYU36" s="36"/>
      <c r="DYV36" s="36"/>
      <c r="DYW36" s="36"/>
      <c r="DYX36" s="36"/>
      <c r="DYY36" s="36"/>
      <c r="DYZ36" s="36"/>
      <c r="DZA36" s="36"/>
      <c r="DZB36" s="36"/>
      <c r="DZC36" s="36"/>
      <c r="DZD36" s="36"/>
      <c r="DZE36" s="36"/>
      <c r="DZF36" s="36"/>
      <c r="DZG36" s="36"/>
      <c r="DZH36" s="36"/>
      <c r="DZI36" s="36"/>
      <c r="DZJ36" s="36"/>
      <c r="DZK36" s="36"/>
      <c r="DZL36" s="36"/>
      <c r="DZM36" s="36"/>
      <c r="DZN36" s="36"/>
      <c r="DZO36" s="36"/>
      <c r="DZP36" s="36"/>
      <c r="DZQ36" s="36"/>
      <c r="DZR36" s="36"/>
      <c r="DZS36" s="36"/>
      <c r="DZT36" s="36"/>
      <c r="DZU36" s="36"/>
      <c r="DZV36" s="36"/>
      <c r="DZW36" s="36"/>
      <c r="DZX36" s="36"/>
      <c r="DZY36" s="36"/>
      <c r="DZZ36" s="36"/>
      <c r="EAA36" s="36"/>
      <c r="EAB36" s="36"/>
      <c r="EAC36" s="36"/>
      <c r="EAD36" s="36"/>
      <c r="EAE36" s="36"/>
      <c r="EAF36" s="36"/>
      <c r="EAG36" s="36"/>
      <c r="EAH36" s="36"/>
      <c r="EAI36" s="36"/>
      <c r="EAJ36" s="36"/>
      <c r="EAK36" s="36"/>
      <c r="EAL36" s="36"/>
      <c r="EAM36" s="36"/>
      <c r="EAN36" s="36"/>
      <c r="EAO36" s="36"/>
      <c r="EAP36" s="36"/>
      <c r="EAQ36" s="36"/>
      <c r="EAR36" s="36"/>
      <c r="EAS36" s="36"/>
      <c r="EAT36" s="36"/>
      <c r="EAU36" s="36"/>
      <c r="EAV36" s="36"/>
      <c r="EAW36" s="36"/>
      <c r="EAX36" s="36"/>
      <c r="EAY36" s="36"/>
      <c r="EAZ36" s="36"/>
      <c r="EBA36" s="36"/>
      <c r="EBB36" s="36"/>
      <c r="EBC36" s="36"/>
      <c r="EBD36" s="36"/>
      <c r="EBE36" s="36"/>
      <c r="EBF36" s="36"/>
      <c r="EBG36" s="36"/>
      <c r="EBH36" s="36"/>
      <c r="EBI36" s="36"/>
      <c r="EBJ36" s="36"/>
      <c r="EBK36" s="36"/>
      <c r="EBL36" s="36"/>
      <c r="EBM36" s="36"/>
      <c r="EBN36" s="36"/>
      <c r="EBO36" s="36"/>
      <c r="EBP36" s="36"/>
      <c r="EBQ36" s="36"/>
      <c r="EBR36" s="36"/>
      <c r="EBS36" s="36"/>
      <c r="EBT36" s="36"/>
      <c r="EBU36" s="36"/>
      <c r="EBV36" s="36"/>
      <c r="EBW36" s="36"/>
      <c r="EBX36" s="36"/>
      <c r="EBY36" s="36"/>
      <c r="EBZ36" s="36"/>
      <c r="ECA36" s="36"/>
      <c r="ECB36" s="36"/>
      <c r="ECC36" s="36"/>
      <c r="ECD36" s="36"/>
      <c r="ECE36" s="36"/>
      <c r="ECF36" s="36"/>
      <c r="ECG36" s="36"/>
      <c r="ECH36" s="36"/>
      <c r="ECI36" s="36"/>
      <c r="ECJ36" s="36"/>
      <c r="ECK36" s="36"/>
      <c r="ECL36" s="36"/>
      <c r="ECM36" s="36"/>
      <c r="ECN36" s="36"/>
      <c r="ECO36" s="36"/>
      <c r="ECP36" s="36"/>
      <c r="ECQ36" s="36"/>
      <c r="ECR36" s="36"/>
      <c r="ECS36" s="36"/>
      <c r="ECT36" s="36"/>
      <c r="ECU36" s="36"/>
      <c r="ECV36" s="36"/>
      <c r="ECW36" s="36"/>
      <c r="ECX36" s="36"/>
      <c r="ECY36" s="36"/>
      <c r="ECZ36" s="36"/>
      <c r="EDA36" s="36"/>
      <c r="EDB36" s="36"/>
      <c r="EDC36" s="36"/>
      <c r="EDD36" s="36"/>
      <c r="EDE36" s="36"/>
      <c r="EDF36" s="36"/>
      <c r="EDG36" s="36"/>
      <c r="EDH36" s="36"/>
      <c r="EDI36" s="36"/>
      <c r="EDJ36" s="36"/>
      <c r="EDK36" s="36"/>
      <c r="EDL36" s="36"/>
      <c r="EDM36" s="36"/>
      <c r="EDN36" s="36"/>
      <c r="EDO36" s="36"/>
      <c r="EDP36" s="36"/>
      <c r="EDQ36" s="36"/>
      <c r="EDR36" s="36"/>
      <c r="EDS36" s="36"/>
      <c r="EDT36" s="36"/>
      <c r="EDU36" s="36"/>
      <c r="EDV36" s="36"/>
      <c r="EDW36" s="36"/>
      <c r="EDX36" s="36"/>
      <c r="EDY36" s="36"/>
      <c r="EDZ36" s="36"/>
      <c r="EEA36" s="36"/>
      <c r="EEB36" s="36"/>
      <c r="EEC36" s="36"/>
      <c r="EED36" s="36"/>
      <c r="EEE36" s="36"/>
      <c r="EEF36" s="36"/>
      <c r="EEG36" s="36"/>
      <c r="EEH36" s="36"/>
      <c r="EEI36" s="36"/>
      <c r="EEJ36" s="36"/>
      <c r="EEK36" s="36"/>
      <c r="EEL36" s="36"/>
      <c r="EEM36" s="36"/>
      <c r="EEN36" s="36"/>
      <c r="EEO36" s="36"/>
      <c r="EEP36" s="36"/>
      <c r="EEQ36" s="36"/>
      <c r="EER36" s="36"/>
      <c r="EES36" s="36"/>
      <c r="EET36" s="36"/>
      <c r="EEU36" s="36"/>
      <c r="EEV36" s="36"/>
      <c r="EEW36" s="36"/>
      <c r="EEX36" s="36"/>
      <c r="EEY36" s="36"/>
      <c r="EEZ36" s="36"/>
      <c r="EFA36" s="36"/>
      <c r="EFB36" s="36"/>
      <c r="EFC36" s="36"/>
      <c r="EFD36" s="36"/>
      <c r="EFE36" s="36"/>
      <c r="EFF36" s="36"/>
      <c r="EFG36" s="36"/>
      <c r="EFH36" s="36"/>
      <c r="EFI36" s="36"/>
      <c r="EFJ36" s="36"/>
      <c r="EFK36" s="36"/>
      <c r="EFL36" s="36"/>
      <c r="EFM36" s="36"/>
      <c r="EFN36" s="36"/>
      <c r="EFO36" s="36"/>
      <c r="EFP36" s="36"/>
      <c r="EFQ36" s="36"/>
      <c r="EFR36" s="36"/>
      <c r="EFS36" s="36"/>
      <c r="EFT36" s="36"/>
      <c r="EFU36" s="36"/>
      <c r="EFV36" s="36"/>
      <c r="EFW36" s="36"/>
      <c r="EFX36" s="36"/>
      <c r="EFY36" s="36"/>
      <c r="EFZ36" s="36"/>
      <c r="EGA36" s="36"/>
      <c r="EGB36" s="36"/>
      <c r="EGC36" s="36"/>
      <c r="EGD36" s="36"/>
      <c r="EGE36" s="36"/>
      <c r="EGF36" s="36"/>
      <c r="EGG36" s="36"/>
      <c r="EGH36" s="36"/>
      <c r="EGI36" s="36"/>
      <c r="EGJ36" s="36"/>
      <c r="EGK36" s="36"/>
      <c r="EGL36" s="36"/>
      <c r="EGM36" s="36"/>
      <c r="EGN36" s="36"/>
      <c r="EGO36" s="36"/>
      <c r="EGP36" s="36"/>
      <c r="EGQ36" s="36"/>
      <c r="EGR36" s="36"/>
      <c r="EGS36" s="36"/>
      <c r="EGT36" s="36"/>
      <c r="EGU36" s="36"/>
      <c r="EGV36" s="36"/>
      <c r="EGW36" s="36"/>
      <c r="EGX36" s="36"/>
      <c r="EGY36" s="36"/>
      <c r="EGZ36" s="36"/>
      <c r="EHA36" s="36"/>
      <c r="EHB36" s="36"/>
      <c r="EHC36" s="36"/>
      <c r="EHD36" s="36"/>
      <c r="EHE36" s="36"/>
      <c r="EHF36" s="36"/>
      <c r="EHG36" s="36"/>
      <c r="EHH36" s="36"/>
      <c r="EHI36" s="36"/>
      <c r="EHJ36" s="36"/>
      <c r="EHK36" s="36"/>
      <c r="EHL36" s="36"/>
      <c r="EHM36" s="36"/>
      <c r="EHN36" s="36"/>
      <c r="EHO36" s="36"/>
      <c r="EHP36" s="36"/>
      <c r="EHQ36" s="36"/>
      <c r="EHR36" s="36"/>
      <c r="EHS36" s="36"/>
      <c r="EHT36" s="36"/>
      <c r="EHU36" s="36"/>
      <c r="EHV36" s="36"/>
      <c r="EHW36" s="36"/>
      <c r="EHX36" s="36"/>
      <c r="EHY36" s="36"/>
      <c r="EHZ36" s="36"/>
      <c r="EIA36" s="36"/>
      <c r="EIB36" s="36"/>
      <c r="EIC36" s="36"/>
      <c r="EID36" s="36"/>
      <c r="EIE36" s="36"/>
      <c r="EIF36" s="36"/>
      <c r="EIG36" s="36"/>
      <c r="EIH36" s="36"/>
      <c r="EII36" s="36"/>
      <c r="EIJ36" s="36"/>
      <c r="EIK36" s="36"/>
      <c r="EIL36" s="36"/>
      <c r="EIM36" s="36"/>
      <c r="EIN36" s="36"/>
      <c r="EIO36" s="36"/>
      <c r="EIP36" s="36"/>
      <c r="EIQ36" s="36"/>
      <c r="EIR36" s="36"/>
      <c r="EIS36" s="36"/>
      <c r="EIT36" s="36"/>
      <c r="EIU36" s="36"/>
      <c r="EIV36" s="36"/>
      <c r="EIW36" s="36"/>
      <c r="EIX36" s="36"/>
      <c r="EIY36" s="36"/>
      <c r="EIZ36" s="36"/>
      <c r="EJA36" s="36"/>
      <c r="EJB36" s="36"/>
      <c r="EJC36" s="36"/>
      <c r="EJD36" s="36"/>
      <c r="EJE36" s="36"/>
      <c r="EJF36" s="36"/>
      <c r="EJG36" s="36"/>
      <c r="EJH36" s="36"/>
      <c r="EJI36" s="36"/>
      <c r="EJJ36" s="36"/>
      <c r="EJK36" s="36"/>
      <c r="EJL36" s="36"/>
      <c r="EJM36" s="36"/>
      <c r="EJN36" s="36"/>
      <c r="EJO36" s="36"/>
      <c r="EJP36" s="36"/>
      <c r="EJQ36" s="36"/>
      <c r="EJR36" s="36"/>
      <c r="EJS36" s="36"/>
      <c r="EJT36" s="36"/>
      <c r="EJU36" s="36"/>
      <c r="EJV36" s="36"/>
      <c r="EJW36" s="36"/>
      <c r="EJX36" s="36"/>
      <c r="EJY36" s="36"/>
      <c r="EJZ36" s="36"/>
      <c r="EKA36" s="36"/>
      <c r="EKB36" s="36"/>
      <c r="EKC36" s="36"/>
      <c r="EKD36" s="36"/>
      <c r="EKE36" s="36"/>
      <c r="EKF36" s="36"/>
      <c r="EKG36" s="36"/>
      <c r="EKH36" s="36"/>
      <c r="EKI36" s="36"/>
      <c r="EKJ36" s="36"/>
      <c r="EKK36" s="36"/>
      <c r="EKL36" s="36"/>
      <c r="EKM36" s="36"/>
      <c r="EKN36" s="36"/>
      <c r="EKO36" s="36"/>
      <c r="EKP36" s="36"/>
      <c r="EKQ36" s="36"/>
      <c r="EKR36" s="36"/>
      <c r="EKS36" s="36"/>
      <c r="EKT36" s="36"/>
      <c r="EKU36" s="36"/>
      <c r="EKV36" s="36"/>
      <c r="EKW36" s="36"/>
      <c r="EKX36" s="36"/>
      <c r="EKY36" s="36"/>
      <c r="EKZ36" s="36"/>
      <c r="ELA36" s="36"/>
      <c r="ELB36" s="36"/>
      <c r="ELC36" s="36"/>
      <c r="ELD36" s="36"/>
      <c r="ELE36" s="36"/>
      <c r="ELF36" s="36"/>
      <c r="ELG36" s="36"/>
      <c r="ELH36" s="36"/>
      <c r="ELI36" s="36"/>
      <c r="ELJ36" s="36"/>
      <c r="ELK36" s="36"/>
      <c r="ELL36" s="36"/>
      <c r="ELM36" s="36"/>
      <c r="ELN36" s="36"/>
      <c r="ELO36" s="36"/>
      <c r="ELP36" s="36"/>
      <c r="ELQ36" s="36"/>
      <c r="ELR36" s="36"/>
      <c r="ELS36" s="36"/>
      <c r="ELT36" s="36"/>
      <c r="ELU36" s="36"/>
      <c r="ELV36" s="36"/>
      <c r="ELW36" s="36"/>
      <c r="ELX36" s="36"/>
      <c r="ELY36" s="36"/>
      <c r="ELZ36" s="36"/>
      <c r="EMA36" s="36"/>
      <c r="EMB36" s="36"/>
      <c r="EMC36" s="36"/>
      <c r="EMD36" s="36"/>
      <c r="EME36" s="36"/>
      <c r="EMF36" s="36"/>
      <c r="EMG36" s="36"/>
      <c r="EMH36" s="36"/>
      <c r="EMI36" s="36"/>
      <c r="EMJ36" s="36"/>
      <c r="EMK36" s="36"/>
      <c r="EML36" s="36"/>
      <c r="EMM36" s="36"/>
      <c r="EMN36" s="36"/>
      <c r="EMO36" s="36"/>
      <c r="EMP36" s="36"/>
      <c r="EMQ36" s="36"/>
      <c r="EMR36" s="36"/>
      <c r="EMS36" s="36"/>
      <c r="EMT36" s="36"/>
      <c r="EMU36" s="36"/>
      <c r="EMV36" s="36"/>
      <c r="EMW36" s="36"/>
      <c r="EMX36" s="36"/>
      <c r="EMY36" s="36"/>
      <c r="EMZ36" s="36"/>
      <c r="ENA36" s="36"/>
      <c r="ENB36" s="36"/>
      <c r="ENC36" s="36"/>
      <c r="END36" s="36"/>
      <c r="ENE36" s="36"/>
      <c r="ENF36" s="36"/>
      <c r="ENG36" s="36"/>
      <c r="ENH36" s="36"/>
      <c r="ENI36" s="36"/>
      <c r="ENJ36" s="36"/>
      <c r="ENK36" s="36"/>
      <c r="ENL36" s="36"/>
      <c r="ENM36" s="36"/>
      <c r="ENN36" s="36"/>
      <c r="ENO36" s="36"/>
      <c r="ENP36" s="36"/>
      <c r="ENQ36" s="36"/>
      <c r="ENR36" s="36"/>
      <c r="ENS36" s="36"/>
      <c r="ENT36" s="36"/>
      <c r="ENU36" s="36"/>
      <c r="ENV36" s="36"/>
      <c r="ENW36" s="36"/>
      <c r="ENX36" s="36"/>
      <c r="ENY36" s="36"/>
      <c r="ENZ36" s="36"/>
      <c r="EOA36" s="36"/>
      <c r="EOB36" s="36"/>
      <c r="EOC36" s="36"/>
      <c r="EOD36" s="36"/>
      <c r="EOE36" s="36"/>
      <c r="EOF36" s="36"/>
      <c r="EOG36" s="36"/>
      <c r="EOH36" s="36"/>
      <c r="EOI36" s="36"/>
      <c r="EOJ36" s="36"/>
      <c r="EOK36" s="36"/>
      <c r="EOL36" s="36"/>
      <c r="EOM36" s="36"/>
      <c r="EON36" s="36"/>
      <c r="EOO36" s="36"/>
      <c r="EOP36" s="36"/>
      <c r="EOQ36" s="36"/>
      <c r="EOR36" s="36"/>
      <c r="EOS36" s="36"/>
      <c r="EOT36" s="36"/>
      <c r="EOU36" s="36"/>
      <c r="EOV36" s="36"/>
      <c r="EOW36" s="36"/>
      <c r="EOX36" s="36"/>
      <c r="EOY36" s="36"/>
      <c r="EOZ36" s="36"/>
      <c r="EPA36" s="36"/>
      <c r="EPB36" s="36"/>
      <c r="EPC36" s="36"/>
      <c r="EPD36" s="36"/>
      <c r="EPE36" s="36"/>
      <c r="EPF36" s="36"/>
      <c r="EPG36" s="36"/>
      <c r="EPH36" s="36"/>
      <c r="EPI36" s="36"/>
      <c r="EPJ36" s="36"/>
      <c r="EPK36" s="36"/>
      <c r="EPL36" s="36"/>
      <c r="EPM36" s="36"/>
      <c r="EPN36" s="36"/>
      <c r="EPO36" s="36"/>
      <c r="EPP36" s="36"/>
      <c r="EPQ36" s="36"/>
      <c r="EPR36" s="36"/>
      <c r="EPS36" s="36"/>
      <c r="EPT36" s="36"/>
      <c r="EPU36" s="36"/>
      <c r="EPV36" s="36"/>
      <c r="EPW36" s="36"/>
      <c r="EPX36" s="36"/>
      <c r="EPY36" s="36"/>
      <c r="EPZ36" s="36"/>
      <c r="EQA36" s="36"/>
      <c r="EQB36" s="36"/>
      <c r="EQC36" s="36"/>
      <c r="EQD36" s="36"/>
      <c r="EQE36" s="36"/>
      <c r="EQF36" s="36"/>
      <c r="EQG36" s="36"/>
      <c r="EQH36" s="36"/>
      <c r="EQI36" s="36"/>
      <c r="EQJ36" s="36"/>
      <c r="EQK36" s="36"/>
      <c r="EQL36" s="36"/>
      <c r="EQM36" s="36"/>
      <c r="EQN36" s="36"/>
      <c r="EQO36" s="36"/>
      <c r="EQP36" s="36"/>
      <c r="EQQ36" s="36"/>
      <c r="EQR36" s="36"/>
      <c r="EQS36" s="36"/>
      <c r="EQT36" s="36"/>
      <c r="EQU36" s="36"/>
      <c r="EQV36" s="36"/>
      <c r="EQW36" s="36"/>
      <c r="EQX36" s="36"/>
      <c r="EQY36" s="36"/>
      <c r="EQZ36" s="36"/>
      <c r="ERA36" s="36"/>
      <c r="ERB36" s="36"/>
      <c r="ERC36" s="36"/>
      <c r="ERD36" s="36"/>
      <c r="ERE36" s="36"/>
      <c r="ERF36" s="36"/>
      <c r="ERG36" s="36"/>
      <c r="ERH36" s="36"/>
      <c r="ERI36" s="36"/>
      <c r="ERJ36" s="36"/>
      <c r="ERK36" s="36"/>
      <c r="ERL36" s="36"/>
      <c r="ERM36" s="36"/>
      <c r="ERN36" s="36"/>
      <c r="ERO36" s="36"/>
      <c r="ERP36" s="36"/>
      <c r="ERQ36" s="36"/>
      <c r="ERR36" s="36"/>
      <c r="ERS36" s="36"/>
      <c r="ERT36" s="36"/>
      <c r="ERU36" s="36"/>
      <c r="ERV36" s="36"/>
      <c r="ERW36" s="36"/>
      <c r="ERX36" s="36"/>
      <c r="ERY36" s="36"/>
      <c r="ERZ36" s="36"/>
      <c r="ESA36" s="36"/>
      <c r="ESB36" s="36"/>
      <c r="ESC36" s="36"/>
      <c r="ESD36" s="36"/>
      <c r="ESE36" s="36"/>
      <c r="ESF36" s="36"/>
      <c r="ESG36" s="36"/>
      <c r="ESH36" s="36"/>
      <c r="ESI36" s="36"/>
      <c r="ESJ36" s="36"/>
      <c r="ESK36" s="36"/>
      <c r="ESL36" s="36"/>
      <c r="ESM36" s="36"/>
      <c r="ESN36" s="36"/>
      <c r="ESO36" s="36"/>
      <c r="ESP36" s="36"/>
      <c r="ESQ36" s="36"/>
      <c r="ESR36" s="36"/>
      <c r="ESS36" s="36"/>
      <c r="EST36" s="36"/>
      <c r="ESU36" s="36"/>
      <c r="ESV36" s="36"/>
      <c r="ESW36" s="36"/>
      <c r="ESX36" s="36"/>
      <c r="ESY36" s="36"/>
      <c r="ESZ36" s="36"/>
      <c r="ETA36" s="36"/>
      <c r="ETB36" s="36"/>
      <c r="ETC36" s="36"/>
      <c r="ETD36" s="36"/>
      <c r="ETE36" s="36"/>
      <c r="ETF36" s="36"/>
      <c r="ETG36" s="36"/>
      <c r="ETH36" s="36"/>
      <c r="ETI36" s="36"/>
      <c r="ETJ36" s="36"/>
      <c r="ETK36" s="36"/>
      <c r="ETL36" s="36"/>
      <c r="ETM36" s="36"/>
      <c r="ETN36" s="36"/>
      <c r="ETO36" s="36"/>
      <c r="ETP36" s="36"/>
      <c r="ETQ36" s="36"/>
      <c r="ETR36" s="36"/>
      <c r="ETS36" s="36"/>
      <c r="ETT36" s="36"/>
      <c r="ETU36" s="36"/>
      <c r="ETV36" s="36"/>
      <c r="ETW36" s="36"/>
      <c r="ETX36" s="36"/>
      <c r="ETY36" s="36"/>
      <c r="ETZ36" s="36"/>
      <c r="EUA36" s="36"/>
      <c r="EUB36" s="36"/>
      <c r="EUC36" s="36"/>
      <c r="EUD36" s="36"/>
      <c r="EUE36" s="36"/>
      <c r="EUF36" s="36"/>
      <c r="EUG36" s="36"/>
      <c r="EUH36" s="36"/>
      <c r="EUI36" s="36"/>
      <c r="EUJ36" s="36"/>
      <c r="EUK36" s="36"/>
      <c r="EUL36" s="36"/>
      <c r="EUM36" s="36"/>
      <c r="EUN36" s="36"/>
      <c r="EUO36" s="36"/>
      <c r="EUP36" s="36"/>
      <c r="EUQ36" s="36"/>
      <c r="EUR36" s="36"/>
      <c r="EUS36" s="36"/>
      <c r="EUT36" s="36"/>
      <c r="EUU36" s="36"/>
      <c r="EUV36" s="36"/>
      <c r="EUW36" s="36"/>
      <c r="EUX36" s="36"/>
      <c r="EUY36" s="36"/>
      <c r="EUZ36" s="36"/>
      <c r="EVA36" s="36"/>
      <c r="EVB36" s="36"/>
      <c r="EVC36" s="36"/>
      <c r="EVD36" s="36"/>
      <c r="EVE36" s="36"/>
      <c r="EVF36" s="36"/>
      <c r="EVG36" s="36"/>
      <c r="EVH36" s="36"/>
      <c r="EVI36" s="36"/>
      <c r="EVJ36" s="36"/>
      <c r="EVK36" s="36"/>
      <c r="EVL36" s="36"/>
      <c r="EVM36" s="36"/>
      <c r="EVN36" s="36"/>
      <c r="EVO36" s="36"/>
      <c r="EVP36" s="36"/>
      <c r="EVQ36" s="36"/>
      <c r="EVR36" s="36"/>
      <c r="EVS36" s="36"/>
      <c r="EVT36" s="36"/>
      <c r="EVU36" s="36"/>
      <c r="EVV36" s="36"/>
      <c r="EVW36" s="36"/>
      <c r="EVX36" s="36"/>
      <c r="EVY36" s="36"/>
      <c r="EVZ36" s="36"/>
      <c r="EWA36" s="36"/>
      <c r="EWB36" s="36"/>
      <c r="EWC36" s="36"/>
      <c r="EWD36" s="36"/>
      <c r="EWE36" s="36"/>
      <c r="EWF36" s="36"/>
      <c r="EWG36" s="36"/>
      <c r="EWH36" s="36"/>
      <c r="EWI36" s="36"/>
      <c r="EWJ36" s="36"/>
      <c r="EWK36" s="36"/>
      <c r="EWL36" s="36"/>
      <c r="EWM36" s="36"/>
      <c r="EWN36" s="36"/>
      <c r="EWO36" s="36"/>
      <c r="EWP36" s="36"/>
      <c r="EWQ36" s="36"/>
      <c r="EWR36" s="36"/>
      <c r="EWS36" s="36"/>
      <c r="EWT36" s="36"/>
      <c r="EWU36" s="36"/>
      <c r="EWV36" s="36"/>
      <c r="EWW36" s="36"/>
      <c r="EWX36" s="36"/>
      <c r="EWY36" s="36"/>
      <c r="EWZ36" s="36"/>
      <c r="EXA36" s="36"/>
      <c r="EXB36" s="36"/>
      <c r="EXC36" s="36"/>
      <c r="EXD36" s="36"/>
      <c r="EXE36" s="36"/>
      <c r="EXF36" s="36"/>
      <c r="EXG36" s="36"/>
      <c r="EXH36" s="36"/>
      <c r="EXI36" s="36"/>
      <c r="EXJ36" s="36"/>
      <c r="EXK36" s="36"/>
      <c r="EXL36" s="36"/>
      <c r="EXM36" s="36"/>
      <c r="EXN36" s="36"/>
      <c r="EXO36" s="36"/>
      <c r="EXP36" s="36"/>
      <c r="EXQ36" s="36"/>
      <c r="EXR36" s="36"/>
      <c r="EXS36" s="36"/>
      <c r="EXT36" s="36"/>
      <c r="EXU36" s="36"/>
      <c r="EXV36" s="36"/>
      <c r="EXW36" s="36"/>
      <c r="EXX36" s="36"/>
      <c r="EXY36" s="36"/>
      <c r="EXZ36" s="36"/>
      <c r="EYA36" s="36"/>
      <c r="EYB36" s="36"/>
      <c r="EYC36" s="36"/>
      <c r="EYD36" s="36"/>
      <c r="EYE36" s="36"/>
      <c r="EYF36" s="36"/>
      <c r="EYG36" s="36"/>
      <c r="EYH36" s="36"/>
      <c r="EYI36" s="36"/>
      <c r="EYJ36" s="36"/>
      <c r="EYK36" s="36"/>
      <c r="EYL36" s="36"/>
      <c r="EYM36" s="36"/>
      <c r="EYN36" s="36"/>
      <c r="EYO36" s="36"/>
      <c r="EYP36" s="36"/>
      <c r="EYQ36" s="36"/>
      <c r="EYR36" s="36"/>
      <c r="EYS36" s="36"/>
      <c r="EYT36" s="36"/>
      <c r="EYU36" s="36"/>
      <c r="EYV36" s="36"/>
      <c r="EYW36" s="36"/>
      <c r="EYX36" s="36"/>
      <c r="EYY36" s="36"/>
      <c r="EYZ36" s="36"/>
      <c r="EZA36" s="36"/>
      <c r="EZB36" s="36"/>
      <c r="EZC36" s="36"/>
      <c r="EZD36" s="36"/>
      <c r="EZE36" s="36"/>
      <c r="EZF36" s="36"/>
      <c r="EZG36" s="36"/>
      <c r="EZH36" s="36"/>
      <c r="EZI36" s="36"/>
      <c r="EZJ36" s="36"/>
      <c r="EZK36" s="36"/>
      <c r="EZL36" s="36"/>
      <c r="EZM36" s="36"/>
      <c r="EZN36" s="36"/>
      <c r="EZO36" s="36"/>
      <c r="EZP36" s="36"/>
      <c r="EZQ36" s="36"/>
      <c r="EZR36" s="36"/>
      <c r="EZS36" s="36"/>
      <c r="EZT36" s="36"/>
      <c r="EZU36" s="36"/>
      <c r="EZV36" s="36"/>
      <c r="EZW36" s="36"/>
      <c r="EZX36" s="36"/>
      <c r="EZY36" s="36"/>
      <c r="EZZ36" s="36"/>
      <c r="FAA36" s="36"/>
      <c r="FAB36" s="36"/>
      <c r="FAC36" s="36"/>
      <c r="FAD36" s="36"/>
      <c r="FAE36" s="36"/>
      <c r="FAF36" s="36"/>
      <c r="FAG36" s="36"/>
      <c r="FAH36" s="36"/>
      <c r="FAI36" s="36"/>
      <c r="FAJ36" s="36"/>
      <c r="FAK36" s="36"/>
      <c r="FAL36" s="36"/>
      <c r="FAM36" s="36"/>
      <c r="FAN36" s="36"/>
      <c r="FAO36" s="36"/>
      <c r="FAP36" s="36"/>
      <c r="FAQ36" s="36"/>
      <c r="FAR36" s="36"/>
      <c r="FAS36" s="36"/>
      <c r="FAT36" s="36"/>
      <c r="FAU36" s="36"/>
      <c r="FAV36" s="36"/>
      <c r="FAW36" s="36"/>
      <c r="FAX36" s="36"/>
      <c r="FAY36" s="36"/>
      <c r="FAZ36" s="36"/>
      <c r="FBA36" s="36"/>
      <c r="FBB36" s="36"/>
      <c r="FBC36" s="36"/>
      <c r="FBD36" s="36"/>
      <c r="FBE36" s="36"/>
      <c r="FBF36" s="36"/>
      <c r="FBG36" s="36"/>
      <c r="FBH36" s="36"/>
      <c r="FBI36" s="36"/>
      <c r="FBJ36" s="36"/>
      <c r="FBK36" s="36"/>
      <c r="FBL36" s="36"/>
      <c r="FBM36" s="36"/>
      <c r="FBN36" s="36"/>
      <c r="FBO36" s="36"/>
      <c r="FBP36" s="36"/>
      <c r="FBQ36" s="36"/>
      <c r="FBR36" s="36"/>
      <c r="FBS36" s="36"/>
      <c r="FBT36" s="36"/>
      <c r="FBU36" s="36"/>
      <c r="FBV36" s="36"/>
      <c r="FBW36" s="36"/>
      <c r="FBX36" s="36"/>
      <c r="FBY36" s="36"/>
      <c r="FBZ36" s="36"/>
      <c r="FCA36" s="36"/>
      <c r="FCB36" s="36"/>
      <c r="FCC36" s="36"/>
      <c r="FCD36" s="36"/>
      <c r="FCE36" s="36"/>
      <c r="FCF36" s="36"/>
      <c r="FCG36" s="36"/>
      <c r="FCH36" s="36"/>
      <c r="FCI36" s="36"/>
      <c r="FCJ36" s="36"/>
      <c r="FCK36" s="36"/>
      <c r="FCL36" s="36"/>
      <c r="FCM36" s="36"/>
      <c r="FCN36" s="36"/>
      <c r="FCO36" s="36"/>
      <c r="FCP36" s="36"/>
      <c r="FCQ36" s="36"/>
      <c r="FCR36" s="36"/>
      <c r="FCS36" s="36"/>
      <c r="FCT36" s="36"/>
      <c r="FCU36" s="36"/>
      <c r="FCV36" s="36"/>
      <c r="FCW36" s="36"/>
      <c r="FCX36" s="36"/>
      <c r="FCY36" s="36"/>
      <c r="FCZ36" s="36"/>
      <c r="FDA36" s="36"/>
      <c r="FDB36" s="36"/>
      <c r="FDC36" s="36"/>
      <c r="FDD36" s="36"/>
      <c r="FDE36" s="36"/>
      <c r="FDF36" s="36"/>
      <c r="FDG36" s="36"/>
      <c r="FDH36" s="36"/>
      <c r="FDI36" s="36"/>
      <c r="FDJ36" s="36"/>
      <c r="FDK36" s="36"/>
      <c r="FDL36" s="36"/>
      <c r="FDM36" s="36"/>
      <c r="FDN36" s="36"/>
      <c r="FDO36" s="36"/>
      <c r="FDP36" s="36"/>
      <c r="FDQ36" s="36"/>
      <c r="FDR36" s="36"/>
      <c r="FDS36" s="36"/>
      <c r="FDT36" s="36"/>
      <c r="FDU36" s="36"/>
      <c r="FDV36" s="36"/>
      <c r="FDW36" s="36"/>
      <c r="FDX36" s="36"/>
      <c r="FDY36" s="36"/>
      <c r="FDZ36" s="36"/>
      <c r="FEA36" s="36"/>
      <c r="FEB36" s="36"/>
      <c r="FEC36" s="36"/>
      <c r="FED36" s="36"/>
      <c r="FEE36" s="36"/>
      <c r="FEF36" s="36"/>
      <c r="FEG36" s="36"/>
      <c r="FEH36" s="36"/>
      <c r="FEI36" s="36"/>
      <c r="FEJ36" s="36"/>
      <c r="FEK36" s="36"/>
      <c r="FEL36" s="36"/>
      <c r="FEM36" s="36"/>
      <c r="FEN36" s="36"/>
      <c r="FEO36" s="36"/>
      <c r="FEP36" s="36"/>
      <c r="FEQ36" s="36"/>
      <c r="FER36" s="36"/>
      <c r="FES36" s="36"/>
      <c r="FET36" s="36"/>
      <c r="FEU36" s="36"/>
      <c r="FEV36" s="36"/>
      <c r="FEW36" s="36"/>
      <c r="FEX36" s="36"/>
      <c r="FEY36" s="36"/>
      <c r="FEZ36" s="36"/>
      <c r="FFA36" s="36"/>
      <c r="FFB36" s="36"/>
      <c r="FFC36" s="36"/>
      <c r="FFD36" s="36"/>
      <c r="FFE36" s="36"/>
      <c r="FFF36" s="36"/>
      <c r="FFG36" s="36"/>
      <c r="FFH36" s="36"/>
      <c r="FFI36" s="36"/>
      <c r="FFJ36" s="36"/>
      <c r="FFK36" s="36"/>
      <c r="FFL36" s="36"/>
      <c r="FFM36" s="36"/>
      <c r="FFN36" s="36"/>
      <c r="FFO36" s="36"/>
      <c r="FFP36" s="36"/>
      <c r="FFQ36" s="36"/>
      <c r="FFR36" s="36"/>
      <c r="FFS36" s="36"/>
      <c r="FFT36" s="36"/>
      <c r="FFU36" s="36"/>
      <c r="FFV36" s="36"/>
      <c r="FFW36" s="36"/>
      <c r="FFX36" s="36"/>
      <c r="FFY36" s="36"/>
      <c r="FFZ36" s="36"/>
      <c r="FGA36" s="36"/>
      <c r="FGB36" s="36"/>
      <c r="FGC36" s="36"/>
      <c r="FGD36" s="36"/>
      <c r="FGE36" s="36"/>
      <c r="FGF36" s="36"/>
      <c r="FGG36" s="36"/>
      <c r="FGH36" s="36"/>
      <c r="FGI36" s="36"/>
      <c r="FGJ36" s="36"/>
      <c r="FGK36" s="36"/>
      <c r="FGL36" s="36"/>
      <c r="FGM36" s="36"/>
      <c r="FGN36" s="36"/>
      <c r="FGO36" s="36"/>
      <c r="FGP36" s="36"/>
      <c r="FGQ36" s="36"/>
      <c r="FGR36" s="36"/>
      <c r="FGS36" s="36"/>
      <c r="FGT36" s="36"/>
      <c r="FGU36" s="36"/>
      <c r="FGV36" s="36"/>
      <c r="FGW36" s="36"/>
      <c r="FGX36" s="36"/>
      <c r="FGY36" s="36"/>
      <c r="FGZ36" s="36"/>
      <c r="FHA36" s="36"/>
      <c r="FHB36" s="36"/>
      <c r="FHC36" s="36"/>
      <c r="FHD36" s="36"/>
      <c r="FHE36" s="36"/>
      <c r="FHF36" s="36"/>
      <c r="FHG36" s="36"/>
      <c r="FHH36" s="36"/>
      <c r="FHI36" s="36"/>
      <c r="FHJ36" s="36"/>
      <c r="FHK36" s="36"/>
      <c r="FHL36" s="36"/>
      <c r="FHM36" s="36"/>
      <c r="FHN36" s="36"/>
      <c r="FHO36" s="36"/>
      <c r="FHP36" s="36"/>
      <c r="FHQ36" s="36"/>
      <c r="FHR36" s="36"/>
      <c r="FHS36" s="36"/>
      <c r="FHT36" s="36"/>
      <c r="FHU36" s="36"/>
      <c r="FHV36" s="36"/>
      <c r="FHW36" s="36"/>
      <c r="FHX36" s="36"/>
      <c r="FHY36" s="36"/>
      <c r="FHZ36" s="36"/>
      <c r="FIA36" s="36"/>
      <c r="FIB36" s="36"/>
      <c r="FIC36" s="36"/>
      <c r="FID36" s="36"/>
      <c r="FIE36" s="36"/>
      <c r="FIF36" s="36"/>
      <c r="FIG36" s="36"/>
      <c r="FIH36" s="36"/>
      <c r="FII36" s="36"/>
      <c r="FIJ36" s="36"/>
      <c r="FIK36" s="36"/>
      <c r="FIL36" s="36"/>
      <c r="FIM36" s="36"/>
      <c r="FIN36" s="36"/>
      <c r="FIO36" s="36"/>
      <c r="FIP36" s="36"/>
      <c r="FIQ36" s="36"/>
      <c r="FIR36" s="36"/>
      <c r="FIS36" s="36"/>
      <c r="FIT36" s="36"/>
      <c r="FIU36" s="36"/>
      <c r="FIV36" s="36"/>
      <c r="FIW36" s="36"/>
      <c r="FIX36" s="36"/>
      <c r="FIY36" s="36"/>
      <c r="FIZ36" s="36"/>
      <c r="FJA36" s="36"/>
      <c r="FJB36" s="36"/>
      <c r="FJC36" s="36"/>
      <c r="FJD36" s="36"/>
      <c r="FJE36" s="36"/>
      <c r="FJF36" s="36"/>
      <c r="FJG36" s="36"/>
      <c r="FJH36" s="36"/>
      <c r="FJI36" s="36"/>
      <c r="FJJ36" s="36"/>
      <c r="FJK36" s="36"/>
      <c r="FJL36" s="36"/>
      <c r="FJM36" s="36"/>
      <c r="FJN36" s="36"/>
      <c r="FJO36" s="36"/>
      <c r="FJP36" s="36"/>
      <c r="FJQ36" s="36"/>
      <c r="FJR36" s="36"/>
      <c r="FJS36" s="36"/>
      <c r="FJT36" s="36"/>
      <c r="FJU36" s="36"/>
      <c r="FJV36" s="36"/>
      <c r="FJW36" s="36"/>
      <c r="FJX36" s="36"/>
      <c r="FJY36" s="36"/>
      <c r="FJZ36" s="36"/>
      <c r="FKA36" s="36"/>
      <c r="FKB36" s="36"/>
      <c r="FKC36" s="36"/>
      <c r="FKD36" s="36"/>
      <c r="FKE36" s="36"/>
      <c r="FKF36" s="36"/>
      <c r="FKG36" s="36"/>
      <c r="FKH36" s="36"/>
      <c r="FKI36" s="36"/>
      <c r="FKJ36" s="36"/>
      <c r="FKK36" s="36"/>
      <c r="FKL36" s="36"/>
      <c r="FKM36" s="36"/>
      <c r="FKN36" s="36"/>
      <c r="FKO36" s="36"/>
      <c r="FKP36" s="36"/>
      <c r="FKQ36" s="36"/>
      <c r="FKR36" s="36"/>
      <c r="FKS36" s="36"/>
      <c r="FKT36" s="36"/>
      <c r="FKU36" s="36"/>
      <c r="FKV36" s="36"/>
      <c r="FKW36" s="36"/>
      <c r="FKX36" s="36"/>
      <c r="FKY36" s="36"/>
      <c r="FKZ36" s="36"/>
      <c r="FLA36" s="36"/>
      <c r="FLB36" s="36"/>
      <c r="FLC36" s="36"/>
      <c r="FLD36" s="36"/>
      <c r="FLE36" s="36"/>
      <c r="FLF36" s="36"/>
      <c r="FLG36" s="36"/>
      <c r="FLH36" s="36"/>
      <c r="FLI36" s="36"/>
      <c r="FLJ36" s="36"/>
      <c r="FLK36" s="36"/>
      <c r="FLL36" s="36"/>
      <c r="FLM36" s="36"/>
      <c r="FLN36" s="36"/>
      <c r="FLO36" s="36"/>
      <c r="FLP36" s="36"/>
      <c r="FLQ36" s="36"/>
      <c r="FLR36" s="36"/>
      <c r="FLS36" s="36"/>
      <c r="FLT36" s="36"/>
      <c r="FLU36" s="36"/>
      <c r="FLV36" s="36"/>
      <c r="FLW36" s="36"/>
      <c r="FLX36" s="36"/>
      <c r="FLY36" s="36"/>
      <c r="FLZ36" s="36"/>
      <c r="FMA36" s="36"/>
      <c r="FMB36" s="36"/>
      <c r="FMC36" s="36"/>
      <c r="FMD36" s="36"/>
      <c r="FME36" s="36"/>
      <c r="FMF36" s="36"/>
      <c r="FMG36" s="36"/>
      <c r="FMH36" s="36"/>
      <c r="FMI36" s="36"/>
      <c r="FMJ36" s="36"/>
      <c r="FMK36" s="36"/>
      <c r="FML36" s="36"/>
      <c r="FMM36" s="36"/>
      <c r="FMN36" s="36"/>
      <c r="FMO36" s="36"/>
      <c r="FMP36" s="36"/>
      <c r="FMQ36" s="36"/>
      <c r="FMR36" s="36"/>
      <c r="FMS36" s="36"/>
      <c r="FMT36" s="36"/>
      <c r="FMU36" s="36"/>
      <c r="FMV36" s="36"/>
      <c r="FMW36" s="36"/>
      <c r="FMX36" s="36"/>
      <c r="FMY36" s="36"/>
      <c r="FMZ36" s="36"/>
      <c r="FNA36" s="36"/>
      <c r="FNB36" s="36"/>
      <c r="FNC36" s="36"/>
      <c r="FND36" s="36"/>
      <c r="FNE36" s="36"/>
      <c r="FNF36" s="36"/>
      <c r="FNG36" s="36"/>
      <c r="FNH36" s="36"/>
      <c r="FNI36" s="36"/>
      <c r="FNJ36" s="36"/>
      <c r="FNK36" s="36"/>
      <c r="FNL36" s="36"/>
      <c r="FNM36" s="36"/>
      <c r="FNN36" s="36"/>
      <c r="FNO36" s="36"/>
      <c r="FNP36" s="36"/>
      <c r="FNQ36" s="36"/>
      <c r="FNR36" s="36"/>
      <c r="FNS36" s="36"/>
      <c r="FNT36" s="36"/>
      <c r="FNU36" s="36"/>
      <c r="FNV36" s="36"/>
      <c r="FNW36" s="36"/>
      <c r="FNX36" s="36"/>
      <c r="FNY36" s="36"/>
      <c r="FNZ36" s="36"/>
      <c r="FOA36" s="36"/>
      <c r="FOB36" s="36"/>
      <c r="FOC36" s="36"/>
      <c r="FOD36" s="36"/>
      <c r="FOE36" s="36"/>
      <c r="FOF36" s="36"/>
      <c r="FOG36" s="36"/>
      <c r="FOH36" s="36"/>
      <c r="FOI36" s="36"/>
      <c r="FOJ36" s="36"/>
      <c r="FOK36" s="36"/>
      <c r="FOL36" s="36"/>
      <c r="FOM36" s="36"/>
      <c r="FON36" s="36"/>
      <c r="FOO36" s="36"/>
      <c r="FOP36" s="36"/>
      <c r="FOQ36" s="36"/>
      <c r="FOR36" s="36"/>
      <c r="FOS36" s="36"/>
      <c r="FOT36" s="36"/>
      <c r="FOU36" s="36"/>
      <c r="FOV36" s="36"/>
      <c r="FOW36" s="36"/>
      <c r="FOX36" s="36"/>
      <c r="FOY36" s="36"/>
      <c r="FOZ36" s="36"/>
      <c r="FPA36" s="36"/>
      <c r="FPB36" s="36"/>
      <c r="FPC36" s="36"/>
      <c r="FPD36" s="36"/>
      <c r="FPE36" s="36"/>
      <c r="FPF36" s="36"/>
      <c r="FPG36" s="36"/>
      <c r="FPH36" s="36"/>
      <c r="FPI36" s="36"/>
      <c r="FPJ36" s="36"/>
      <c r="FPK36" s="36"/>
      <c r="FPL36" s="36"/>
      <c r="FPM36" s="36"/>
      <c r="FPN36" s="36"/>
      <c r="FPO36" s="36"/>
      <c r="FPP36" s="36"/>
      <c r="FPQ36" s="36"/>
      <c r="FPR36" s="36"/>
      <c r="FPS36" s="36"/>
      <c r="FPT36" s="36"/>
      <c r="FPU36" s="36"/>
      <c r="FPV36" s="36"/>
      <c r="FPW36" s="36"/>
      <c r="FPX36" s="36"/>
      <c r="FPY36" s="36"/>
      <c r="FPZ36" s="36"/>
      <c r="FQA36" s="36"/>
      <c r="FQB36" s="36"/>
      <c r="FQC36" s="36"/>
      <c r="FQD36" s="36"/>
      <c r="FQE36" s="36"/>
      <c r="FQF36" s="36"/>
      <c r="FQG36" s="36"/>
      <c r="FQH36" s="36"/>
      <c r="FQI36" s="36"/>
      <c r="FQJ36" s="36"/>
      <c r="FQK36" s="36"/>
      <c r="FQL36" s="36"/>
      <c r="FQM36" s="36"/>
      <c r="FQN36" s="36"/>
      <c r="FQO36" s="36"/>
      <c r="FQP36" s="36"/>
      <c r="FQQ36" s="36"/>
      <c r="FQR36" s="36"/>
      <c r="FQS36" s="36"/>
      <c r="FQT36" s="36"/>
      <c r="FQU36" s="36"/>
      <c r="FQV36" s="36"/>
      <c r="FQW36" s="36"/>
      <c r="FQX36" s="36"/>
      <c r="FQY36" s="36"/>
      <c r="FQZ36" s="36"/>
      <c r="FRA36" s="36"/>
      <c r="FRB36" s="36"/>
      <c r="FRC36" s="36"/>
      <c r="FRD36" s="36"/>
      <c r="FRE36" s="36"/>
      <c r="FRF36" s="36"/>
      <c r="FRG36" s="36"/>
      <c r="FRH36" s="36"/>
      <c r="FRI36" s="36"/>
      <c r="FRJ36" s="36"/>
      <c r="FRK36" s="36"/>
      <c r="FRL36" s="36"/>
      <c r="FRM36" s="36"/>
      <c r="FRN36" s="36"/>
      <c r="FRO36" s="36"/>
      <c r="FRP36" s="36"/>
      <c r="FRQ36" s="36"/>
      <c r="FRR36" s="36"/>
      <c r="FRS36" s="36"/>
      <c r="FRT36" s="36"/>
      <c r="FRU36" s="36"/>
      <c r="FRV36" s="36"/>
      <c r="FRW36" s="36"/>
      <c r="FRX36" s="36"/>
      <c r="FRY36" s="36"/>
      <c r="FRZ36" s="36"/>
      <c r="FSA36" s="36"/>
      <c r="FSB36" s="36"/>
      <c r="FSC36" s="36"/>
      <c r="FSD36" s="36"/>
      <c r="FSE36" s="36"/>
      <c r="FSF36" s="36"/>
      <c r="FSG36" s="36"/>
      <c r="FSH36" s="36"/>
      <c r="FSI36" s="36"/>
      <c r="FSJ36" s="36"/>
      <c r="FSK36" s="36"/>
      <c r="FSL36" s="36"/>
      <c r="FSM36" s="36"/>
      <c r="FSN36" s="36"/>
      <c r="FSO36" s="36"/>
      <c r="FSP36" s="36"/>
      <c r="FSQ36" s="36"/>
      <c r="FSR36" s="36"/>
      <c r="FSS36" s="36"/>
      <c r="FST36" s="36"/>
      <c r="FSU36" s="36"/>
      <c r="FSV36" s="36"/>
      <c r="FSW36" s="36"/>
      <c r="FSX36" s="36"/>
      <c r="FSY36" s="36"/>
      <c r="FSZ36" s="36"/>
      <c r="FTA36" s="36"/>
      <c r="FTB36" s="36"/>
      <c r="FTC36" s="36"/>
      <c r="FTD36" s="36"/>
      <c r="FTE36" s="36"/>
      <c r="FTF36" s="36"/>
      <c r="FTG36" s="36"/>
      <c r="FTH36" s="36"/>
      <c r="FTI36" s="36"/>
      <c r="FTJ36" s="36"/>
      <c r="FTK36" s="36"/>
      <c r="FTL36" s="36"/>
      <c r="FTM36" s="36"/>
      <c r="FTN36" s="36"/>
      <c r="FTO36" s="36"/>
      <c r="FTP36" s="36"/>
      <c r="FTQ36" s="36"/>
      <c r="FTR36" s="36"/>
      <c r="FTS36" s="36"/>
      <c r="FTT36" s="36"/>
      <c r="FTU36" s="36"/>
      <c r="FTV36" s="36"/>
      <c r="FTW36" s="36"/>
      <c r="FTX36" s="36"/>
      <c r="FTY36" s="36"/>
      <c r="FTZ36" s="36"/>
      <c r="FUA36" s="36"/>
      <c r="FUB36" s="36"/>
      <c r="FUC36" s="36"/>
      <c r="FUD36" s="36"/>
      <c r="FUE36" s="36"/>
      <c r="FUF36" s="36"/>
      <c r="FUG36" s="36"/>
      <c r="FUH36" s="36"/>
      <c r="FUI36" s="36"/>
      <c r="FUJ36" s="36"/>
      <c r="FUK36" s="36"/>
      <c r="FUL36" s="36"/>
      <c r="FUM36" s="36"/>
      <c r="FUN36" s="36"/>
      <c r="FUO36" s="36"/>
      <c r="FUP36" s="36"/>
      <c r="FUQ36" s="36"/>
      <c r="FUR36" s="36"/>
      <c r="FUS36" s="36"/>
      <c r="FUT36" s="36"/>
      <c r="FUU36" s="36"/>
      <c r="FUV36" s="36"/>
      <c r="FUW36" s="36"/>
      <c r="FUX36" s="36"/>
      <c r="FUY36" s="36"/>
      <c r="FUZ36" s="36"/>
      <c r="FVA36" s="36"/>
      <c r="FVB36" s="36"/>
      <c r="FVC36" s="36"/>
      <c r="FVD36" s="36"/>
      <c r="FVE36" s="36"/>
      <c r="FVF36" s="36"/>
      <c r="FVG36" s="36"/>
      <c r="FVH36" s="36"/>
      <c r="FVI36" s="36"/>
      <c r="FVJ36" s="36"/>
      <c r="FVK36" s="36"/>
      <c r="FVL36" s="36"/>
      <c r="FVM36" s="36"/>
      <c r="FVN36" s="36"/>
      <c r="FVO36" s="36"/>
      <c r="FVP36" s="36"/>
      <c r="FVQ36" s="36"/>
      <c r="FVR36" s="36"/>
      <c r="FVS36" s="36"/>
      <c r="FVT36" s="36"/>
      <c r="FVU36" s="36"/>
      <c r="FVV36" s="36"/>
      <c r="FVW36" s="36"/>
      <c r="FVX36" s="36"/>
      <c r="FVY36" s="36"/>
      <c r="FVZ36" s="36"/>
      <c r="FWA36" s="36"/>
      <c r="FWB36" s="36"/>
      <c r="FWC36" s="36"/>
      <c r="FWD36" s="36"/>
      <c r="FWE36" s="36"/>
      <c r="FWF36" s="36"/>
      <c r="FWG36" s="36"/>
      <c r="FWH36" s="36"/>
      <c r="FWI36" s="36"/>
      <c r="FWJ36" s="36"/>
      <c r="FWK36" s="36"/>
      <c r="FWL36" s="36"/>
      <c r="FWM36" s="36"/>
      <c r="FWN36" s="36"/>
      <c r="FWO36" s="36"/>
      <c r="FWP36" s="36"/>
      <c r="FWQ36" s="36"/>
      <c r="FWR36" s="36"/>
      <c r="FWS36" s="36"/>
      <c r="FWT36" s="36"/>
      <c r="FWU36" s="36"/>
      <c r="FWV36" s="36"/>
      <c r="FWW36" s="36"/>
      <c r="FWX36" s="36"/>
      <c r="FWY36" s="36"/>
      <c r="FWZ36" s="36"/>
      <c r="FXA36" s="36"/>
      <c r="FXB36" s="36"/>
      <c r="FXC36" s="36"/>
      <c r="FXD36" s="36"/>
      <c r="FXE36" s="36"/>
      <c r="FXF36" s="36"/>
      <c r="FXG36" s="36"/>
      <c r="FXH36" s="36"/>
      <c r="FXI36" s="36"/>
      <c r="FXJ36" s="36"/>
      <c r="FXK36" s="36"/>
      <c r="FXL36" s="36"/>
      <c r="FXM36" s="36"/>
      <c r="FXN36" s="36"/>
      <c r="FXO36" s="36"/>
      <c r="FXP36" s="36"/>
      <c r="FXQ36" s="36"/>
      <c r="FXR36" s="36"/>
      <c r="FXS36" s="36"/>
      <c r="FXT36" s="36"/>
      <c r="FXU36" s="36"/>
      <c r="FXV36" s="36"/>
      <c r="FXW36" s="36"/>
      <c r="FXX36" s="36"/>
      <c r="FXY36" s="36"/>
      <c r="FXZ36" s="36"/>
      <c r="FYA36" s="36"/>
      <c r="FYB36" s="36"/>
      <c r="FYC36" s="36"/>
      <c r="FYD36" s="36"/>
      <c r="FYE36" s="36"/>
      <c r="FYF36" s="36"/>
      <c r="FYG36" s="36"/>
      <c r="FYH36" s="36"/>
      <c r="FYI36" s="36"/>
      <c r="FYJ36" s="36"/>
      <c r="FYK36" s="36"/>
      <c r="FYL36" s="36"/>
      <c r="FYM36" s="36"/>
      <c r="FYN36" s="36"/>
      <c r="FYO36" s="36"/>
      <c r="FYP36" s="36"/>
      <c r="FYQ36" s="36"/>
      <c r="FYR36" s="36"/>
      <c r="FYS36" s="36"/>
      <c r="FYT36" s="36"/>
      <c r="FYU36" s="36"/>
      <c r="FYV36" s="36"/>
      <c r="FYW36" s="36"/>
      <c r="FYX36" s="36"/>
      <c r="FYY36" s="36"/>
      <c r="FYZ36" s="36"/>
      <c r="FZA36" s="36"/>
      <c r="FZB36" s="36"/>
      <c r="FZC36" s="36"/>
      <c r="FZD36" s="36"/>
      <c r="FZE36" s="36"/>
      <c r="FZF36" s="36"/>
      <c r="FZG36" s="36"/>
      <c r="FZH36" s="36"/>
      <c r="FZI36" s="36"/>
      <c r="FZJ36" s="36"/>
      <c r="FZK36" s="36"/>
      <c r="FZL36" s="36"/>
      <c r="FZM36" s="36"/>
      <c r="FZN36" s="36"/>
      <c r="FZO36" s="36"/>
      <c r="FZP36" s="36"/>
      <c r="FZQ36" s="36"/>
      <c r="FZR36" s="36"/>
      <c r="FZS36" s="36"/>
      <c r="FZT36" s="36"/>
      <c r="FZU36" s="36"/>
      <c r="FZV36" s="36"/>
      <c r="FZW36" s="36"/>
      <c r="FZX36" s="36"/>
      <c r="FZY36" s="36"/>
      <c r="FZZ36" s="36"/>
      <c r="GAA36" s="36"/>
      <c r="GAB36" s="36"/>
      <c r="GAC36" s="36"/>
      <c r="GAD36" s="36"/>
      <c r="GAE36" s="36"/>
      <c r="GAF36" s="36"/>
      <c r="GAG36" s="36"/>
      <c r="GAH36" s="36"/>
      <c r="GAI36" s="36"/>
      <c r="GAJ36" s="36"/>
      <c r="GAK36" s="36"/>
      <c r="GAL36" s="36"/>
      <c r="GAM36" s="36"/>
      <c r="GAN36" s="36"/>
      <c r="GAO36" s="36"/>
      <c r="GAP36" s="36"/>
      <c r="GAQ36" s="36"/>
      <c r="GAR36" s="36"/>
      <c r="GAS36" s="36"/>
      <c r="GAT36" s="36"/>
      <c r="GAU36" s="36"/>
      <c r="GAV36" s="36"/>
      <c r="GAW36" s="36"/>
      <c r="GAX36" s="36"/>
      <c r="GAY36" s="36"/>
      <c r="GAZ36" s="36"/>
      <c r="GBA36" s="36"/>
      <c r="GBB36" s="36"/>
      <c r="GBC36" s="36"/>
      <c r="GBD36" s="36"/>
      <c r="GBE36" s="36"/>
      <c r="GBF36" s="36"/>
      <c r="GBG36" s="36"/>
      <c r="GBH36" s="36"/>
      <c r="GBI36" s="36"/>
      <c r="GBJ36" s="36"/>
      <c r="GBK36" s="36"/>
      <c r="GBL36" s="36"/>
      <c r="GBM36" s="36"/>
      <c r="GBN36" s="36"/>
      <c r="GBO36" s="36"/>
      <c r="GBP36" s="36"/>
      <c r="GBQ36" s="36"/>
      <c r="GBR36" s="36"/>
      <c r="GBS36" s="36"/>
      <c r="GBT36" s="36"/>
      <c r="GBU36" s="36"/>
      <c r="GBV36" s="36"/>
      <c r="GBW36" s="36"/>
      <c r="GBX36" s="36"/>
      <c r="GBY36" s="36"/>
      <c r="GBZ36" s="36"/>
      <c r="GCA36" s="36"/>
      <c r="GCB36" s="36"/>
      <c r="GCC36" s="36"/>
      <c r="GCD36" s="36"/>
      <c r="GCE36" s="36"/>
      <c r="GCF36" s="36"/>
      <c r="GCG36" s="36"/>
      <c r="GCH36" s="36"/>
      <c r="GCI36" s="36"/>
      <c r="GCJ36" s="36"/>
      <c r="GCK36" s="36"/>
      <c r="GCL36" s="36"/>
      <c r="GCM36" s="36"/>
      <c r="GCN36" s="36"/>
      <c r="GCO36" s="36"/>
      <c r="GCP36" s="36"/>
      <c r="GCQ36" s="36"/>
      <c r="GCR36" s="36"/>
      <c r="GCS36" s="36"/>
      <c r="GCT36" s="36"/>
      <c r="GCU36" s="36"/>
      <c r="GCV36" s="36"/>
      <c r="GCW36" s="36"/>
      <c r="GCX36" s="36"/>
      <c r="GCY36" s="36"/>
      <c r="GCZ36" s="36"/>
      <c r="GDA36" s="36"/>
      <c r="GDB36" s="36"/>
      <c r="GDC36" s="36"/>
      <c r="GDD36" s="36"/>
      <c r="GDE36" s="36"/>
      <c r="GDF36" s="36"/>
      <c r="GDG36" s="36"/>
      <c r="GDH36" s="36"/>
      <c r="GDI36" s="36"/>
      <c r="GDJ36" s="36"/>
      <c r="GDK36" s="36"/>
      <c r="GDL36" s="36"/>
      <c r="GDM36" s="36"/>
      <c r="GDN36" s="36"/>
      <c r="GDO36" s="36"/>
      <c r="GDP36" s="36"/>
      <c r="GDQ36" s="36"/>
      <c r="GDR36" s="36"/>
      <c r="GDS36" s="36"/>
      <c r="GDT36" s="36"/>
      <c r="GDU36" s="36"/>
      <c r="GDV36" s="36"/>
      <c r="GDW36" s="36"/>
      <c r="GDX36" s="36"/>
      <c r="GDY36" s="36"/>
      <c r="GDZ36" s="36"/>
      <c r="GEA36" s="36"/>
      <c r="GEB36" s="36"/>
      <c r="GEC36" s="36"/>
      <c r="GED36" s="36"/>
      <c r="GEE36" s="36"/>
      <c r="GEF36" s="36"/>
      <c r="GEG36" s="36"/>
      <c r="GEH36" s="36"/>
      <c r="GEI36" s="36"/>
      <c r="GEJ36" s="36"/>
      <c r="GEK36" s="36"/>
      <c r="GEL36" s="36"/>
      <c r="GEM36" s="36"/>
      <c r="GEN36" s="36"/>
      <c r="GEO36" s="36"/>
      <c r="GEP36" s="36"/>
      <c r="GEQ36" s="36"/>
      <c r="GER36" s="36"/>
      <c r="GES36" s="36"/>
      <c r="GET36" s="36"/>
      <c r="GEU36" s="36"/>
      <c r="GEV36" s="36"/>
      <c r="GEW36" s="36"/>
      <c r="GEX36" s="36"/>
      <c r="GEY36" s="36"/>
      <c r="GEZ36" s="36"/>
      <c r="GFA36" s="36"/>
      <c r="GFB36" s="36"/>
      <c r="GFC36" s="36"/>
      <c r="GFD36" s="36"/>
      <c r="GFE36" s="36"/>
      <c r="GFF36" s="36"/>
      <c r="GFG36" s="36"/>
      <c r="GFH36" s="36"/>
      <c r="GFI36" s="36"/>
      <c r="GFJ36" s="36"/>
      <c r="GFK36" s="36"/>
      <c r="GFL36" s="36"/>
      <c r="GFM36" s="36"/>
      <c r="GFN36" s="36"/>
      <c r="GFO36" s="36"/>
      <c r="GFP36" s="36"/>
      <c r="GFQ36" s="36"/>
      <c r="GFR36" s="36"/>
      <c r="GFS36" s="36"/>
      <c r="GFT36" s="36"/>
      <c r="GFU36" s="36"/>
      <c r="GFV36" s="36"/>
      <c r="GFW36" s="36"/>
      <c r="GFX36" s="36"/>
      <c r="GFY36" s="36"/>
      <c r="GFZ36" s="36"/>
      <c r="GGA36" s="36"/>
      <c r="GGB36" s="36"/>
      <c r="GGC36" s="36"/>
      <c r="GGD36" s="36"/>
      <c r="GGE36" s="36"/>
      <c r="GGF36" s="36"/>
      <c r="GGG36" s="36"/>
      <c r="GGH36" s="36"/>
      <c r="GGI36" s="36"/>
      <c r="GGJ36" s="36"/>
      <c r="GGK36" s="36"/>
      <c r="GGL36" s="36"/>
      <c r="GGM36" s="36"/>
      <c r="GGN36" s="36"/>
      <c r="GGO36" s="36"/>
      <c r="GGP36" s="36"/>
      <c r="GGQ36" s="36"/>
      <c r="GGR36" s="36"/>
      <c r="GGS36" s="36"/>
      <c r="GGT36" s="36"/>
      <c r="GGU36" s="36"/>
      <c r="GGV36" s="36"/>
      <c r="GGW36" s="36"/>
      <c r="GGX36" s="36"/>
      <c r="GGY36" s="36"/>
      <c r="GGZ36" s="36"/>
      <c r="GHA36" s="36"/>
      <c r="GHB36" s="36"/>
      <c r="GHC36" s="36"/>
      <c r="GHD36" s="36"/>
      <c r="GHE36" s="36"/>
      <c r="GHF36" s="36"/>
      <c r="GHG36" s="36"/>
      <c r="GHH36" s="36"/>
      <c r="GHI36" s="36"/>
      <c r="GHJ36" s="36"/>
      <c r="GHK36" s="36"/>
      <c r="GHL36" s="36"/>
      <c r="GHM36" s="36"/>
      <c r="GHN36" s="36"/>
      <c r="GHO36" s="36"/>
      <c r="GHP36" s="36"/>
      <c r="GHQ36" s="36"/>
      <c r="GHR36" s="36"/>
      <c r="GHS36" s="36"/>
      <c r="GHT36" s="36"/>
      <c r="GHU36" s="36"/>
      <c r="GHV36" s="36"/>
      <c r="GHW36" s="36"/>
      <c r="GHX36" s="36"/>
      <c r="GHY36" s="36"/>
      <c r="GHZ36" s="36"/>
      <c r="GIA36" s="36"/>
      <c r="GIB36" s="36"/>
      <c r="GIC36" s="36"/>
      <c r="GID36" s="36"/>
      <c r="GIE36" s="36"/>
      <c r="GIF36" s="36"/>
      <c r="GIG36" s="36"/>
      <c r="GIH36" s="36"/>
      <c r="GII36" s="36"/>
      <c r="GIJ36" s="36"/>
      <c r="GIK36" s="36"/>
      <c r="GIL36" s="36"/>
      <c r="GIM36" s="36"/>
      <c r="GIN36" s="36"/>
      <c r="GIO36" s="36"/>
      <c r="GIP36" s="36"/>
      <c r="GIQ36" s="36"/>
      <c r="GIR36" s="36"/>
      <c r="GIS36" s="36"/>
      <c r="GIT36" s="36"/>
      <c r="GIU36" s="36"/>
      <c r="GIV36" s="36"/>
      <c r="GIW36" s="36"/>
      <c r="GIX36" s="36"/>
      <c r="GIY36" s="36"/>
      <c r="GIZ36" s="36"/>
      <c r="GJA36" s="36"/>
      <c r="GJB36" s="36"/>
      <c r="GJC36" s="36"/>
      <c r="GJD36" s="36"/>
      <c r="GJE36" s="36"/>
      <c r="GJF36" s="36"/>
      <c r="GJG36" s="36"/>
      <c r="GJH36" s="36"/>
      <c r="GJI36" s="36"/>
      <c r="GJJ36" s="36"/>
      <c r="GJK36" s="36"/>
      <c r="GJL36" s="36"/>
      <c r="GJM36" s="36"/>
      <c r="GJN36" s="36"/>
      <c r="GJO36" s="36"/>
      <c r="GJP36" s="36"/>
      <c r="GJQ36" s="36"/>
      <c r="GJR36" s="36"/>
      <c r="GJS36" s="36"/>
      <c r="GJT36" s="36"/>
      <c r="GJU36" s="36"/>
      <c r="GJV36" s="36"/>
      <c r="GJW36" s="36"/>
      <c r="GJX36" s="36"/>
      <c r="GJY36" s="36"/>
      <c r="GJZ36" s="36"/>
      <c r="GKA36" s="36"/>
      <c r="GKB36" s="36"/>
      <c r="GKC36" s="36"/>
      <c r="GKD36" s="36"/>
      <c r="GKE36" s="36"/>
      <c r="GKF36" s="36"/>
      <c r="GKG36" s="36"/>
      <c r="GKH36" s="36"/>
      <c r="GKI36" s="36"/>
      <c r="GKJ36" s="36"/>
      <c r="GKK36" s="36"/>
      <c r="GKL36" s="36"/>
      <c r="GKM36" s="36"/>
      <c r="GKN36" s="36"/>
      <c r="GKO36" s="36"/>
      <c r="GKP36" s="36"/>
      <c r="GKQ36" s="36"/>
      <c r="GKR36" s="36"/>
      <c r="GKS36" s="36"/>
      <c r="GKT36" s="36"/>
      <c r="GKU36" s="36"/>
      <c r="GKV36" s="36"/>
      <c r="GKW36" s="36"/>
      <c r="GKX36" s="36"/>
      <c r="GKY36" s="36"/>
      <c r="GKZ36" s="36"/>
      <c r="GLA36" s="36"/>
      <c r="GLB36" s="36"/>
      <c r="GLC36" s="36"/>
      <c r="GLD36" s="36"/>
      <c r="GLE36" s="36"/>
      <c r="GLF36" s="36"/>
      <c r="GLG36" s="36"/>
      <c r="GLH36" s="36"/>
      <c r="GLI36" s="36"/>
      <c r="GLJ36" s="36"/>
      <c r="GLK36" s="36"/>
      <c r="GLL36" s="36"/>
      <c r="GLM36" s="36"/>
      <c r="GLN36" s="36"/>
      <c r="GLO36" s="36"/>
      <c r="GLP36" s="36"/>
      <c r="GLQ36" s="36"/>
      <c r="GLR36" s="36"/>
      <c r="GLS36" s="36"/>
      <c r="GLT36" s="36"/>
      <c r="GLU36" s="36"/>
      <c r="GLV36" s="36"/>
      <c r="GLW36" s="36"/>
      <c r="GLX36" s="36"/>
      <c r="GLY36" s="36"/>
      <c r="GLZ36" s="36"/>
      <c r="GMA36" s="36"/>
      <c r="GMB36" s="36"/>
      <c r="GMC36" s="36"/>
      <c r="GMD36" s="36"/>
      <c r="GME36" s="36"/>
      <c r="GMF36" s="36"/>
      <c r="GMG36" s="36"/>
      <c r="GMH36" s="36"/>
      <c r="GMI36" s="36"/>
      <c r="GMJ36" s="36"/>
      <c r="GMK36" s="36"/>
      <c r="GML36" s="36"/>
      <c r="GMM36" s="36"/>
      <c r="GMN36" s="36"/>
      <c r="GMO36" s="36"/>
      <c r="GMP36" s="36"/>
      <c r="GMQ36" s="36"/>
      <c r="GMR36" s="36"/>
      <c r="GMS36" s="36"/>
      <c r="GMT36" s="36"/>
      <c r="GMU36" s="36"/>
      <c r="GMV36" s="36"/>
      <c r="GMW36" s="36"/>
      <c r="GMX36" s="36"/>
      <c r="GMY36" s="36"/>
      <c r="GMZ36" s="36"/>
      <c r="GNA36" s="36"/>
      <c r="GNB36" s="36"/>
      <c r="GNC36" s="36"/>
      <c r="GND36" s="36"/>
      <c r="GNE36" s="36"/>
      <c r="GNF36" s="36"/>
      <c r="GNG36" s="36"/>
      <c r="GNH36" s="36"/>
      <c r="GNI36" s="36"/>
      <c r="GNJ36" s="36"/>
      <c r="GNK36" s="36"/>
      <c r="GNL36" s="36"/>
      <c r="GNM36" s="36"/>
      <c r="GNN36" s="36"/>
      <c r="GNO36" s="36"/>
      <c r="GNP36" s="36"/>
      <c r="GNQ36" s="36"/>
      <c r="GNR36" s="36"/>
      <c r="GNS36" s="36"/>
      <c r="GNT36" s="36"/>
      <c r="GNU36" s="36"/>
      <c r="GNV36" s="36"/>
      <c r="GNW36" s="36"/>
      <c r="GNX36" s="36"/>
      <c r="GNY36" s="36"/>
      <c r="GNZ36" s="36"/>
      <c r="GOA36" s="36"/>
      <c r="GOB36" s="36"/>
      <c r="GOC36" s="36"/>
      <c r="GOD36" s="36"/>
      <c r="GOE36" s="36"/>
      <c r="GOF36" s="36"/>
      <c r="GOG36" s="36"/>
      <c r="GOH36" s="36"/>
      <c r="GOI36" s="36"/>
      <c r="GOJ36" s="36"/>
      <c r="GOK36" s="36"/>
      <c r="GOL36" s="36"/>
      <c r="GOM36" s="36"/>
      <c r="GON36" s="36"/>
      <c r="GOO36" s="36"/>
      <c r="GOP36" s="36"/>
      <c r="GOQ36" s="36"/>
      <c r="GOR36" s="36"/>
      <c r="GOS36" s="36"/>
      <c r="GOT36" s="36"/>
      <c r="GOU36" s="36"/>
      <c r="GOV36" s="36"/>
      <c r="GOW36" s="36"/>
      <c r="GOX36" s="36"/>
      <c r="GOY36" s="36"/>
      <c r="GOZ36" s="36"/>
      <c r="GPA36" s="36"/>
      <c r="GPB36" s="36"/>
      <c r="GPC36" s="36"/>
      <c r="GPD36" s="36"/>
      <c r="GPE36" s="36"/>
      <c r="GPF36" s="36"/>
      <c r="GPG36" s="36"/>
      <c r="GPH36" s="36"/>
      <c r="GPI36" s="36"/>
      <c r="GPJ36" s="36"/>
      <c r="GPK36" s="36"/>
      <c r="GPL36" s="36"/>
      <c r="GPM36" s="36"/>
      <c r="GPN36" s="36"/>
      <c r="GPO36" s="36"/>
      <c r="GPP36" s="36"/>
      <c r="GPQ36" s="36"/>
      <c r="GPR36" s="36"/>
      <c r="GPS36" s="36"/>
      <c r="GPT36" s="36"/>
      <c r="GPU36" s="36"/>
      <c r="GPV36" s="36"/>
      <c r="GPW36" s="36"/>
      <c r="GPX36" s="36"/>
      <c r="GPY36" s="36"/>
      <c r="GPZ36" s="36"/>
      <c r="GQA36" s="36"/>
      <c r="GQB36" s="36"/>
      <c r="GQC36" s="36"/>
      <c r="GQD36" s="36"/>
      <c r="GQE36" s="36"/>
      <c r="GQF36" s="36"/>
      <c r="GQG36" s="36"/>
      <c r="GQH36" s="36"/>
      <c r="GQI36" s="36"/>
      <c r="GQJ36" s="36"/>
      <c r="GQK36" s="36"/>
      <c r="GQL36" s="36"/>
      <c r="GQM36" s="36"/>
      <c r="GQN36" s="36"/>
      <c r="GQO36" s="36"/>
      <c r="GQP36" s="36"/>
      <c r="GQQ36" s="36"/>
      <c r="GQR36" s="36"/>
      <c r="GQS36" s="36"/>
      <c r="GQT36" s="36"/>
      <c r="GQU36" s="36"/>
      <c r="GQV36" s="36"/>
      <c r="GQW36" s="36"/>
      <c r="GQX36" s="36"/>
      <c r="GQY36" s="36"/>
      <c r="GQZ36" s="36"/>
      <c r="GRA36" s="36"/>
      <c r="GRB36" s="36"/>
      <c r="GRC36" s="36"/>
      <c r="GRD36" s="36"/>
      <c r="GRE36" s="36"/>
      <c r="GRF36" s="36"/>
      <c r="GRG36" s="36"/>
      <c r="GRH36" s="36"/>
      <c r="GRI36" s="36"/>
      <c r="GRJ36" s="36"/>
      <c r="GRK36" s="36"/>
      <c r="GRL36" s="36"/>
      <c r="GRM36" s="36"/>
      <c r="GRN36" s="36"/>
      <c r="GRO36" s="36"/>
      <c r="GRP36" s="36"/>
      <c r="GRQ36" s="36"/>
      <c r="GRR36" s="36"/>
      <c r="GRS36" s="36"/>
      <c r="GRT36" s="36"/>
      <c r="GRU36" s="36"/>
      <c r="GRV36" s="36"/>
      <c r="GRW36" s="36"/>
      <c r="GRX36" s="36"/>
      <c r="GRY36" s="36"/>
      <c r="GRZ36" s="36"/>
      <c r="GSA36" s="36"/>
      <c r="GSB36" s="36"/>
      <c r="GSC36" s="36"/>
      <c r="GSD36" s="36"/>
      <c r="GSE36" s="36"/>
      <c r="GSF36" s="36"/>
      <c r="GSG36" s="36"/>
      <c r="GSH36" s="36"/>
      <c r="GSI36" s="36"/>
      <c r="GSJ36" s="36"/>
      <c r="GSK36" s="36"/>
      <c r="GSL36" s="36"/>
      <c r="GSM36" s="36"/>
      <c r="GSN36" s="36"/>
      <c r="GSO36" s="36"/>
      <c r="GSP36" s="36"/>
      <c r="GSQ36" s="36"/>
      <c r="GSR36" s="36"/>
      <c r="GSS36" s="36"/>
      <c r="GST36" s="36"/>
      <c r="GSU36" s="36"/>
      <c r="GSV36" s="36"/>
      <c r="GSW36" s="36"/>
      <c r="GSX36" s="36"/>
      <c r="GSY36" s="36"/>
      <c r="GSZ36" s="36"/>
      <c r="GTA36" s="36"/>
      <c r="GTB36" s="36"/>
      <c r="GTC36" s="36"/>
      <c r="GTD36" s="36"/>
      <c r="GTE36" s="36"/>
      <c r="GTF36" s="36"/>
      <c r="GTG36" s="36"/>
      <c r="GTH36" s="36"/>
      <c r="GTI36" s="36"/>
      <c r="GTJ36" s="36"/>
      <c r="GTK36" s="36"/>
      <c r="GTL36" s="36"/>
      <c r="GTM36" s="36"/>
      <c r="GTN36" s="36"/>
      <c r="GTO36" s="36"/>
      <c r="GTP36" s="36"/>
      <c r="GTQ36" s="36"/>
      <c r="GTR36" s="36"/>
      <c r="GTS36" s="36"/>
      <c r="GTT36" s="36"/>
      <c r="GTU36" s="36"/>
      <c r="GTV36" s="36"/>
      <c r="GTW36" s="36"/>
      <c r="GTX36" s="36"/>
      <c r="GTY36" s="36"/>
      <c r="GTZ36" s="36"/>
      <c r="GUA36" s="36"/>
      <c r="GUB36" s="36"/>
      <c r="GUC36" s="36"/>
      <c r="GUD36" s="36"/>
      <c r="GUE36" s="36"/>
      <c r="GUF36" s="36"/>
      <c r="GUG36" s="36"/>
      <c r="GUH36" s="36"/>
      <c r="GUI36" s="36"/>
      <c r="GUJ36" s="36"/>
      <c r="GUK36" s="36"/>
      <c r="GUL36" s="36"/>
      <c r="GUM36" s="36"/>
      <c r="GUN36" s="36"/>
      <c r="GUO36" s="36"/>
      <c r="GUP36" s="36"/>
      <c r="GUQ36" s="36"/>
      <c r="GUR36" s="36"/>
      <c r="GUS36" s="36"/>
      <c r="GUT36" s="36"/>
      <c r="GUU36" s="36"/>
      <c r="GUV36" s="36"/>
      <c r="GUW36" s="36"/>
      <c r="GUX36" s="36"/>
      <c r="GUY36" s="36"/>
      <c r="GUZ36" s="36"/>
      <c r="GVA36" s="36"/>
      <c r="GVB36" s="36"/>
      <c r="GVC36" s="36"/>
      <c r="GVD36" s="36"/>
      <c r="GVE36" s="36"/>
      <c r="GVF36" s="36"/>
      <c r="GVG36" s="36"/>
      <c r="GVH36" s="36"/>
      <c r="GVI36" s="36"/>
      <c r="GVJ36" s="36"/>
      <c r="GVK36" s="36"/>
      <c r="GVL36" s="36"/>
      <c r="GVM36" s="36"/>
      <c r="GVN36" s="36"/>
      <c r="GVO36" s="36"/>
      <c r="GVP36" s="36"/>
      <c r="GVQ36" s="36"/>
      <c r="GVR36" s="36"/>
      <c r="GVS36" s="36"/>
      <c r="GVT36" s="36"/>
      <c r="GVU36" s="36"/>
      <c r="GVV36" s="36"/>
      <c r="GVW36" s="36"/>
      <c r="GVX36" s="36"/>
      <c r="GVY36" s="36"/>
      <c r="GVZ36" s="36"/>
      <c r="GWA36" s="36"/>
      <c r="GWB36" s="36"/>
      <c r="GWC36" s="36"/>
      <c r="GWD36" s="36"/>
      <c r="GWE36" s="36"/>
      <c r="GWF36" s="36"/>
      <c r="GWG36" s="36"/>
      <c r="GWH36" s="36"/>
      <c r="GWI36" s="36"/>
      <c r="GWJ36" s="36"/>
      <c r="GWK36" s="36"/>
      <c r="GWL36" s="36"/>
      <c r="GWM36" s="36"/>
      <c r="GWN36" s="36"/>
      <c r="GWO36" s="36"/>
      <c r="GWP36" s="36"/>
      <c r="GWQ36" s="36"/>
      <c r="GWR36" s="36"/>
      <c r="GWS36" s="36"/>
      <c r="GWT36" s="36"/>
      <c r="GWU36" s="36"/>
      <c r="GWV36" s="36"/>
      <c r="GWW36" s="36"/>
      <c r="GWX36" s="36"/>
      <c r="GWY36" s="36"/>
      <c r="GWZ36" s="36"/>
      <c r="GXA36" s="36"/>
      <c r="GXB36" s="36"/>
      <c r="GXC36" s="36"/>
      <c r="GXD36" s="36"/>
      <c r="GXE36" s="36"/>
      <c r="GXF36" s="36"/>
      <c r="GXG36" s="36"/>
      <c r="GXH36" s="36"/>
      <c r="GXI36" s="36"/>
      <c r="GXJ36" s="36"/>
      <c r="GXK36" s="36"/>
      <c r="GXL36" s="36"/>
      <c r="GXM36" s="36"/>
      <c r="GXN36" s="36"/>
      <c r="GXO36" s="36"/>
      <c r="GXP36" s="36"/>
      <c r="GXQ36" s="36"/>
      <c r="GXR36" s="36"/>
      <c r="GXS36" s="36"/>
      <c r="GXT36" s="36"/>
      <c r="GXU36" s="36"/>
      <c r="GXV36" s="36"/>
      <c r="GXW36" s="36"/>
      <c r="GXX36" s="36"/>
      <c r="GXY36" s="36"/>
      <c r="GXZ36" s="36"/>
      <c r="GYA36" s="36"/>
      <c r="GYB36" s="36"/>
      <c r="GYC36" s="36"/>
      <c r="GYD36" s="36"/>
      <c r="GYE36" s="36"/>
      <c r="GYF36" s="36"/>
      <c r="GYG36" s="36"/>
      <c r="GYH36" s="36"/>
      <c r="GYI36" s="36"/>
      <c r="GYJ36" s="36"/>
      <c r="GYK36" s="36"/>
      <c r="GYL36" s="36"/>
      <c r="GYM36" s="36"/>
      <c r="GYN36" s="36"/>
      <c r="GYO36" s="36"/>
      <c r="GYP36" s="36"/>
      <c r="GYQ36" s="36"/>
      <c r="GYR36" s="36"/>
      <c r="GYS36" s="36"/>
      <c r="GYT36" s="36"/>
      <c r="GYU36" s="36"/>
      <c r="GYV36" s="36"/>
      <c r="GYW36" s="36"/>
      <c r="GYX36" s="36"/>
      <c r="GYY36" s="36"/>
      <c r="GYZ36" s="36"/>
      <c r="GZA36" s="36"/>
      <c r="GZB36" s="36"/>
      <c r="GZC36" s="36"/>
      <c r="GZD36" s="36"/>
      <c r="GZE36" s="36"/>
      <c r="GZF36" s="36"/>
      <c r="GZG36" s="36"/>
      <c r="GZH36" s="36"/>
      <c r="GZI36" s="36"/>
      <c r="GZJ36" s="36"/>
      <c r="GZK36" s="36"/>
      <c r="GZL36" s="36"/>
      <c r="GZM36" s="36"/>
      <c r="GZN36" s="36"/>
      <c r="GZO36" s="36"/>
      <c r="GZP36" s="36"/>
      <c r="GZQ36" s="36"/>
      <c r="GZR36" s="36"/>
      <c r="GZS36" s="36"/>
      <c r="GZT36" s="36"/>
      <c r="GZU36" s="36"/>
      <c r="GZV36" s="36"/>
      <c r="GZW36" s="36"/>
      <c r="GZX36" s="36"/>
      <c r="GZY36" s="36"/>
      <c r="GZZ36" s="36"/>
      <c r="HAA36" s="36"/>
      <c r="HAB36" s="36"/>
      <c r="HAC36" s="36"/>
      <c r="HAD36" s="36"/>
      <c r="HAE36" s="36"/>
      <c r="HAF36" s="36"/>
      <c r="HAG36" s="36"/>
      <c r="HAH36" s="36"/>
      <c r="HAI36" s="36"/>
      <c r="HAJ36" s="36"/>
      <c r="HAK36" s="36"/>
      <c r="HAL36" s="36"/>
      <c r="HAM36" s="36"/>
      <c r="HAN36" s="36"/>
      <c r="HAO36" s="36"/>
      <c r="HAP36" s="36"/>
      <c r="HAQ36" s="36"/>
      <c r="HAR36" s="36"/>
      <c r="HAS36" s="36"/>
      <c r="HAT36" s="36"/>
      <c r="HAU36" s="36"/>
      <c r="HAV36" s="36"/>
      <c r="HAW36" s="36"/>
      <c r="HAX36" s="36"/>
      <c r="HAY36" s="36"/>
      <c r="HAZ36" s="36"/>
      <c r="HBA36" s="36"/>
      <c r="HBB36" s="36"/>
      <c r="HBC36" s="36"/>
      <c r="HBD36" s="36"/>
      <c r="HBE36" s="36"/>
      <c r="HBF36" s="36"/>
      <c r="HBG36" s="36"/>
      <c r="HBH36" s="36"/>
      <c r="HBI36" s="36"/>
      <c r="HBJ36" s="36"/>
      <c r="HBK36" s="36"/>
      <c r="HBL36" s="36"/>
      <c r="HBM36" s="36"/>
      <c r="HBN36" s="36"/>
      <c r="HBO36" s="36"/>
      <c r="HBP36" s="36"/>
      <c r="HBQ36" s="36"/>
      <c r="HBR36" s="36"/>
      <c r="HBS36" s="36"/>
      <c r="HBT36" s="36"/>
      <c r="HBU36" s="36"/>
      <c r="HBV36" s="36"/>
      <c r="HBW36" s="36"/>
      <c r="HBX36" s="36"/>
      <c r="HBY36" s="36"/>
      <c r="HBZ36" s="36"/>
      <c r="HCA36" s="36"/>
      <c r="HCB36" s="36"/>
      <c r="HCC36" s="36"/>
      <c r="HCD36" s="36"/>
      <c r="HCE36" s="36"/>
      <c r="HCF36" s="36"/>
      <c r="HCG36" s="36"/>
      <c r="HCH36" s="36"/>
      <c r="HCI36" s="36"/>
      <c r="HCJ36" s="36"/>
      <c r="HCK36" s="36"/>
      <c r="HCL36" s="36"/>
      <c r="HCM36" s="36"/>
      <c r="HCN36" s="36"/>
      <c r="HCO36" s="36"/>
      <c r="HCP36" s="36"/>
      <c r="HCQ36" s="36"/>
      <c r="HCR36" s="36"/>
      <c r="HCS36" s="36"/>
      <c r="HCT36" s="36"/>
      <c r="HCU36" s="36"/>
      <c r="HCV36" s="36"/>
      <c r="HCW36" s="36"/>
      <c r="HCX36" s="36"/>
      <c r="HCY36" s="36"/>
      <c r="HCZ36" s="36"/>
      <c r="HDA36" s="36"/>
      <c r="HDB36" s="36"/>
      <c r="HDC36" s="36"/>
      <c r="HDD36" s="36"/>
      <c r="HDE36" s="36"/>
      <c r="HDF36" s="36"/>
      <c r="HDG36" s="36"/>
      <c r="HDH36" s="36"/>
      <c r="HDI36" s="36"/>
      <c r="HDJ36" s="36"/>
      <c r="HDK36" s="36"/>
      <c r="HDL36" s="36"/>
      <c r="HDM36" s="36"/>
      <c r="HDN36" s="36"/>
      <c r="HDO36" s="36"/>
      <c r="HDP36" s="36"/>
      <c r="HDQ36" s="36"/>
      <c r="HDR36" s="36"/>
      <c r="HDS36" s="36"/>
      <c r="HDT36" s="36"/>
      <c r="HDU36" s="36"/>
      <c r="HDV36" s="36"/>
      <c r="HDW36" s="36"/>
      <c r="HDX36" s="36"/>
      <c r="HDY36" s="36"/>
      <c r="HDZ36" s="36"/>
      <c r="HEA36" s="36"/>
      <c r="HEB36" s="36"/>
      <c r="HEC36" s="36"/>
      <c r="HED36" s="36"/>
      <c r="HEE36" s="36"/>
      <c r="HEF36" s="36"/>
      <c r="HEG36" s="36"/>
      <c r="HEH36" s="36"/>
      <c r="HEI36" s="36"/>
      <c r="HEJ36" s="36"/>
      <c r="HEK36" s="36"/>
      <c r="HEL36" s="36"/>
      <c r="HEM36" s="36"/>
      <c r="HEN36" s="36"/>
      <c r="HEO36" s="36"/>
      <c r="HEP36" s="36"/>
      <c r="HEQ36" s="36"/>
      <c r="HER36" s="36"/>
      <c r="HES36" s="36"/>
      <c r="HET36" s="36"/>
      <c r="HEU36" s="36"/>
      <c r="HEV36" s="36"/>
      <c r="HEW36" s="36"/>
      <c r="HEX36" s="36"/>
      <c r="HEY36" s="36"/>
      <c r="HEZ36" s="36"/>
      <c r="HFA36" s="36"/>
      <c r="HFB36" s="36"/>
      <c r="HFC36" s="36"/>
      <c r="HFD36" s="36"/>
      <c r="HFE36" s="36"/>
      <c r="HFF36" s="36"/>
      <c r="HFG36" s="36"/>
      <c r="HFH36" s="36"/>
      <c r="HFI36" s="36"/>
      <c r="HFJ36" s="36"/>
      <c r="HFK36" s="36"/>
      <c r="HFL36" s="36"/>
      <c r="HFM36" s="36"/>
      <c r="HFN36" s="36"/>
      <c r="HFO36" s="36"/>
      <c r="HFP36" s="36"/>
      <c r="HFQ36" s="36"/>
      <c r="HFR36" s="36"/>
      <c r="HFS36" s="36"/>
      <c r="HFT36" s="36"/>
      <c r="HFU36" s="36"/>
      <c r="HFV36" s="36"/>
      <c r="HFW36" s="36"/>
      <c r="HFX36" s="36"/>
      <c r="HFY36" s="36"/>
      <c r="HFZ36" s="36"/>
      <c r="HGA36" s="36"/>
      <c r="HGB36" s="36"/>
      <c r="HGC36" s="36"/>
      <c r="HGD36" s="36"/>
      <c r="HGE36" s="36"/>
      <c r="HGF36" s="36"/>
      <c r="HGG36" s="36"/>
      <c r="HGH36" s="36"/>
      <c r="HGI36" s="36"/>
      <c r="HGJ36" s="36"/>
      <c r="HGK36" s="36"/>
      <c r="HGL36" s="36"/>
      <c r="HGM36" s="36"/>
      <c r="HGN36" s="36"/>
      <c r="HGO36" s="36"/>
      <c r="HGP36" s="36"/>
      <c r="HGQ36" s="36"/>
      <c r="HGR36" s="36"/>
      <c r="HGS36" s="36"/>
      <c r="HGT36" s="36"/>
      <c r="HGU36" s="36"/>
      <c r="HGV36" s="36"/>
      <c r="HGW36" s="36"/>
      <c r="HGX36" s="36"/>
      <c r="HGY36" s="36"/>
      <c r="HGZ36" s="36"/>
      <c r="HHA36" s="36"/>
      <c r="HHB36" s="36"/>
      <c r="HHC36" s="36"/>
      <c r="HHD36" s="36"/>
      <c r="HHE36" s="36"/>
      <c r="HHF36" s="36"/>
      <c r="HHG36" s="36"/>
      <c r="HHH36" s="36"/>
      <c r="HHI36" s="36"/>
      <c r="HHJ36" s="36"/>
      <c r="HHK36" s="36"/>
      <c r="HHL36" s="36"/>
      <c r="HHM36" s="36"/>
      <c r="HHN36" s="36"/>
      <c r="HHO36" s="36"/>
      <c r="HHP36" s="36"/>
      <c r="HHQ36" s="36"/>
      <c r="HHR36" s="36"/>
      <c r="HHS36" s="36"/>
      <c r="HHT36" s="36"/>
      <c r="HHU36" s="36"/>
      <c r="HHV36" s="36"/>
      <c r="HHW36" s="36"/>
      <c r="HHX36" s="36"/>
      <c r="HHY36" s="36"/>
      <c r="HHZ36" s="36"/>
      <c r="HIA36" s="36"/>
      <c r="HIB36" s="36"/>
      <c r="HIC36" s="36"/>
      <c r="HID36" s="36"/>
      <c r="HIE36" s="36"/>
      <c r="HIF36" s="36"/>
      <c r="HIG36" s="36"/>
      <c r="HIH36" s="36"/>
      <c r="HII36" s="36"/>
      <c r="HIJ36" s="36"/>
      <c r="HIK36" s="36"/>
      <c r="HIL36" s="36"/>
      <c r="HIM36" s="36"/>
      <c r="HIN36" s="36"/>
      <c r="HIO36" s="36"/>
      <c r="HIP36" s="36"/>
      <c r="HIQ36" s="36"/>
      <c r="HIR36" s="36"/>
      <c r="HIS36" s="36"/>
      <c r="HIT36" s="36"/>
      <c r="HIU36" s="36"/>
      <c r="HIV36" s="36"/>
      <c r="HIW36" s="36"/>
      <c r="HIX36" s="36"/>
      <c r="HIY36" s="36"/>
      <c r="HIZ36" s="36"/>
      <c r="HJA36" s="36"/>
      <c r="HJB36" s="36"/>
      <c r="HJC36" s="36"/>
      <c r="HJD36" s="36"/>
      <c r="HJE36" s="36"/>
      <c r="HJF36" s="36"/>
      <c r="HJG36" s="36"/>
      <c r="HJH36" s="36"/>
      <c r="HJI36" s="36"/>
      <c r="HJJ36" s="36"/>
      <c r="HJK36" s="36"/>
      <c r="HJL36" s="36"/>
      <c r="HJM36" s="36"/>
      <c r="HJN36" s="36"/>
      <c r="HJO36" s="36"/>
      <c r="HJP36" s="36"/>
      <c r="HJQ36" s="36"/>
      <c r="HJR36" s="36"/>
      <c r="HJS36" s="36"/>
      <c r="HJT36" s="36"/>
      <c r="HJU36" s="36"/>
      <c r="HJV36" s="36"/>
      <c r="HJW36" s="36"/>
      <c r="HJX36" s="36"/>
      <c r="HJY36" s="36"/>
      <c r="HJZ36" s="36"/>
      <c r="HKA36" s="36"/>
      <c r="HKB36" s="36"/>
      <c r="HKC36" s="36"/>
      <c r="HKD36" s="36"/>
      <c r="HKE36" s="36"/>
      <c r="HKF36" s="36"/>
      <c r="HKG36" s="36"/>
      <c r="HKH36" s="36"/>
      <c r="HKI36" s="36"/>
      <c r="HKJ36" s="36"/>
      <c r="HKK36" s="36"/>
      <c r="HKL36" s="36"/>
      <c r="HKM36" s="36"/>
      <c r="HKN36" s="36"/>
      <c r="HKO36" s="36"/>
      <c r="HKP36" s="36"/>
      <c r="HKQ36" s="36"/>
      <c r="HKR36" s="36"/>
      <c r="HKS36" s="36"/>
      <c r="HKT36" s="36"/>
      <c r="HKU36" s="36"/>
      <c r="HKV36" s="36"/>
      <c r="HKW36" s="36"/>
      <c r="HKX36" s="36"/>
      <c r="HKY36" s="36"/>
      <c r="HKZ36" s="36"/>
      <c r="HLA36" s="36"/>
      <c r="HLB36" s="36"/>
      <c r="HLC36" s="36"/>
      <c r="HLD36" s="36"/>
      <c r="HLE36" s="36"/>
      <c r="HLF36" s="36"/>
      <c r="HLG36" s="36"/>
      <c r="HLH36" s="36"/>
      <c r="HLI36" s="36"/>
      <c r="HLJ36" s="36"/>
      <c r="HLK36" s="36"/>
      <c r="HLL36" s="36"/>
      <c r="HLM36" s="36"/>
      <c r="HLN36" s="36"/>
      <c r="HLO36" s="36"/>
      <c r="HLP36" s="36"/>
      <c r="HLQ36" s="36"/>
      <c r="HLR36" s="36"/>
      <c r="HLS36" s="36"/>
      <c r="HLT36" s="36"/>
      <c r="HLU36" s="36"/>
      <c r="HLV36" s="36"/>
      <c r="HLW36" s="36"/>
      <c r="HLX36" s="36"/>
      <c r="HLY36" s="36"/>
      <c r="HLZ36" s="36"/>
      <c r="HMA36" s="36"/>
      <c r="HMB36" s="36"/>
      <c r="HMC36" s="36"/>
      <c r="HMD36" s="36"/>
      <c r="HME36" s="36"/>
      <c r="HMF36" s="36"/>
      <c r="HMG36" s="36"/>
      <c r="HMH36" s="36"/>
      <c r="HMI36" s="36"/>
      <c r="HMJ36" s="36"/>
      <c r="HMK36" s="36"/>
      <c r="HML36" s="36"/>
      <c r="HMM36" s="36"/>
      <c r="HMN36" s="36"/>
      <c r="HMO36" s="36"/>
      <c r="HMP36" s="36"/>
      <c r="HMQ36" s="36"/>
      <c r="HMR36" s="36"/>
      <c r="HMS36" s="36"/>
      <c r="HMT36" s="36"/>
      <c r="HMU36" s="36"/>
      <c r="HMV36" s="36"/>
      <c r="HMW36" s="36"/>
      <c r="HMX36" s="36"/>
      <c r="HMY36" s="36"/>
      <c r="HMZ36" s="36"/>
      <c r="HNA36" s="36"/>
      <c r="HNB36" s="36"/>
      <c r="HNC36" s="36"/>
      <c r="HND36" s="36"/>
      <c r="HNE36" s="36"/>
      <c r="HNF36" s="36"/>
      <c r="HNG36" s="36"/>
      <c r="HNH36" s="36"/>
      <c r="HNI36" s="36"/>
      <c r="HNJ36" s="36"/>
      <c r="HNK36" s="36"/>
      <c r="HNL36" s="36"/>
      <c r="HNM36" s="36"/>
      <c r="HNN36" s="36"/>
      <c r="HNO36" s="36"/>
      <c r="HNP36" s="36"/>
      <c r="HNQ36" s="36"/>
      <c r="HNR36" s="36"/>
      <c r="HNS36" s="36"/>
      <c r="HNT36" s="36"/>
      <c r="HNU36" s="36"/>
      <c r="HNV36" s="36"/>
      <c r="HNW36" s="36"/>
      <c r="HNX36" s="36"/>
      <c r="HNY36" s="36"/>
      <c r="HNZ36" s="36"/>
      <c r="HOA36" s="36"/>
      <c r="HOB36" s="36"/>
      <c r="HOC36" s="36"/>
      <c r="HOD36" s="36"/>
      <c r="HOE36" s="36"/>
      <c r="HOF36" s="36"/>
      <c r="HOG36" s="36"/>
      <c r="HOH36" s="36"/>
      <c r="HOI36" s="36"/>
      <c r="HOJ36" s="36"/>
      <c r="HOK36" s="36"/>
      <c r="HOL36" s="36"/>
      <c r="HOM36" s="36"/>
      <c r="HON36" s="36"/>
      <c r="HOO36" s="36"/>
      <c r="HOP36" s="36"/>
      <c r="HOQ36" s="36"/>
      <c r="HOR36" s="36"/>
      <c r="HOS36" s="36"/>
      <c r="HOT36" s="36"/>
      <c r="HOU36" s="36"/>
      <c r="HOV36" s="36"/>
      <c r="HOW36" s="36"/>
      <c r="HOX36" s="36"/>
      <c r="HOY36" s="36"/>
      <c r="HOZ36" s="36"/>
      <c r="HPA36" s="36"/>
      <c r="HPB36" s="36"/>
      <c r="HPC36" s="36"/>
      <c r="HPD36" s="36"/>
      <c r="HPE36" s="36"/>
      <c r="HPF36" s="36"/>
      <c r="HPG36" s="36"/>
      <c r="HPH36" s="36"/>
      <c r="HPI36" s="36"/>
      <c r="HPJ36" s="36"/>
      <c r="HPK36" s="36"/>
      <c r="HPL36" s="36"/>
      <c r="HPM36" s="36"/>
      <c r="HPN36" s="36"/>
      <c r="HPO36" s="36"/>
      <c r="HPP36" s="36"/>
      <c r="HPQ36" s="36"/>
      <c r="HPR36" s="36"/>
      <c r="HPS36" s="36"/>
      <c r="HPT36" s="36"/>
      <c r="HPU36" s="36"/>
      <c r="HPV36" s="36"/>
      <c r="HPW36" s="36"/>
      <c r="HPX36" s="36"/>
      <c r="HPY36" s="36"/>
      <c r="HPZ36" s="36"/>
      <c r="HQA36" s="36"/>
      <c r="HQB36" s="36"/>
      <c r="HQC36" s="36"/>
      <c r="HQD36" s="36"/>
      <c r="HQE36" s="36"/>
      <c r="HQF36" s="36"/>
      <c r="HQG36" s="36"/>
      <c r="HQH36" s="36"/>
      <c r="HQI36" s="36"/>
      <c r="HQJ36" s="36"/>
      <c r="HQK36" s="36"/>
      <c r="HQL36" s="36"/>
      <c r="HQM36" s="36"/>
      <c r="HQN36" s="36"/>
      <c r="HQO36" s="36"/>
      <c r="HQP36" s="36"/>
      <c r="HQQ36" s="36"/>
      <c r="HQR36" s="36"/>
      <c r="HQS36" s="36"/>
      <c r="HQT36" s="36"/>
      <c r="HQU36" s="36"/>
      <c r="HQV36" s="36"/>
      <c r="HQW36" s="36"/>
      <c r="HQX36" s="36"/>
      <c r="HQY36" s="36"/>
      <c r="HQZ36" s="36"/>
      <c r="HRA36" s="36"/>
      <c r="HRB36" s="36"/>
      <c r="HRC36" s="36"/>
      <c r="HRD36" s="36"/>
      <c r="HRE36" s="36"/>
      <c r="HRF36" s="36"/>
      <c r="HRG36" s="36"/>
      <c r="HRH36" s="36"/>
      <c r="HRI36" s="36"/>
      <c r="HRJ36" s="36"/>
      <c r="HRK36" s="36"/>
      <c r="HRL36" s="36"/>
      <c r="HRM36" s="36"/>
      <c r="HRN36" s="36"/>
      <c r="HRO36" s="36"/>
      <c r="HRP36" s="36"/>
      <c r="HRQ36" s="36"/>
      <c r="HRR36" s="36"/>
      <c r="HRS36" s="36"/>
      <c r="HRT36" s="36"/>
      <c r="HRU36" s="36"/>
      <c r="HRV36" s="36"/>
      <c r="HRW36" s="36"/>
      <c r="HRX36" s="36"/>
      <c r="HRY36" s="36"/>
      <c r="HRZ36" s="36"/>
      <c r="HSA36" s="36"/>
      <c r="HSB36" s="36"/>
      <c r="HSC36" s="36"/>
      <c r="HSD36" s="36"/>
      <c r="HSE36" s="36"/>
      <c r="HSF36" s="36"/>
      <c r="HSG36" s="36"/>
      <c r="HSH36" s="36"/>
      <c r="HSI36" s="36"/>
      <c r="HSJ36" s="36"/>
      <c r="HSK36" s="36"/>
      <c r="HSL36" s="36"/>
      <c r="HSM36" s="36"/>
      <c r="HSN36" s="36"/>
      <c r="HSO36" s="36"/>
      <c r="HSP36" s="36"/>
      <c r="HSQ36" s="36"/>
      <c r="HSR36" s="36"/>
      <c r="HSS36" s="36"/>
      <c r="HST36" s="36"/>
      <c r="HSU36" s="36"/>
      <c r="HSV36" s="36"/>
      <c r="HSW36" s="36"/>
      <c r="HSX36" s="36"/>
      <c r="HSY36" s="36"/>
      <c r="HSZ36" s="36"/>
      <c r="HTA36" s="36"/>
      <c r="HTB36" s="36"/>
      <c r="HTC36" s="36"/>
      <c r="HTD36" s="36"/>
      <c r="HTE36" s="36"/>
      <c r="HTF36" s="36"/>
      <c r="HTG36" s="36"/>
      <c r="HTH36" s="36"/>
      <c r="HTI36" s="36"/>
      <c r="HTJ36" s="36"/>
      <c r="HTK36" s="36"/>
      <c r="HTL36" s="36"/>
      <c r="HTM36" s="36"/>
      <c r="HTN36" s="36"/>
      <c r="HTO36" s="36"/>
      <c r="HTP36" s="36"/>
      <c r="HTQ36" s="36"/>
      <c r="HTR36" s="36"/>
      <c r="HTS36" s="36"/>
      <c r="HTT36" s="36"/>
      <c r="HTU36" s="36"/>
      <c r="HTV36" s="36"/>
      <c r="HTW36" s="36"/>
      <c r="HTX36" s="36"/>
      <c r="HTY36" s="36"/>
      <c r="HTZ36" s="36"/>
      <c r="HUA36" s="36"/>
      <c r="HUB36" s="36"/>
      <c r="HUC36" s="36"/>
      <c r="HUD36" s="36"/>
      <c r="HUE36" s="36"/>
      <c r="HUF36" s="36"/>
      <c r="HUG36" s="36"/>
      <c r="HUH36" s="36"/>
      <c r="HUI36" s="36"/>
      <c r="HUJ36" s="36"/>
      <c r="HUK36" s="36"/>
      <c r="HUL36" s="36"/>
      <c r="HUM36" s="36"/>
      <c r="HUN36" s="36"/>
      <c r="HUO36" s="36"/>
      <c r="HUP36" s="36"/>
      <c r="HUQ36" s="36"/>
      <c r="HUR36" s="36"/>
      <c r="HUS36" s="36"/>
      <c r="HUT36" s="36"/>
      <c r="HUU36" s="36"/>
      <c r="HUV36" s="36"/>
      <c r="HUW36" s="36"/>
      <c r="HUX36" s="36"/>
      <c r="HUY36" s="36"/>
      <c r="HUZ36" s="36"/>
      <c r="HVA36" s="36"/>
      <c r="HVB36" s="36"/>
      <c r="HVC36" s="36"/>
      <c r="HVD36" s="36"/>
      <c r="HVE36" s="36"/>
      <c r="HVF36" s="36"/>
      <c r="HVG36" s="36"/>
      <c r="HVH36" s="36"/>
      <c r="HVI36" s="36"/>
      <c r="HVJ36" s="36"/>
      <c r="HVK36" s="36"/>
      <c r="HVL36" s="36"/>
      <c r="HVM36" s="36"/>
      <c r="HVN36" s="36"/>
      <c r="HVO36" s="36"/>
      <c r="HVP36" s="36"/>
      <c r="HVQ36" s="36"/>
      <c r="HVR36" s="36"/>
      <c r="HVS36" s="36"/>
      <c r="HVT36" s="36"/>
      <c r="HVU36" s="36"/>
      <c r="HVV36" s="36"/>
      <c r="HVW36" s="36"/>
      <c r="HVX36" s="36"/>
      <c r="HVY36" s="36"/>
      <c r="HVZ36" s="36"/>
      <c r="HWA36" s="36"/>
      <c r="HWB36" s="36"/>
      <c r="HWC36" s="36"/>
      <c r="HWD36" s="36"/>
      <c r="HWE36" s="36"/>
      <c r="HWF36" s="36"/>
      <c r="HWG36" s="36"/>
      <c r="HWH36" s="36"/>
      <c r="HWI36" s="36"/>
      <c r="HWJ36" s="36"/>
      <c r="HWK36" s="36"/>
      <c r="HWL36" s="36"/>
      <c r="HWM36" s="36"/>
      <c r="HWN36" s="36"/>
      <c r="HWO36" s="36"/>
      <c r="HWP36" s="36"/>
      <c r="HWQ36" s="36"/>
      <c r="HWR36" s="36"/>
      <c r="HWS36" s="36"/>
      <c r="HWT36" s="36"/>
      <c r="HWU36" s="36"/>
      <c r="HWV36" s="36"/>
      <c r="HWW36" s="36"/>
      <c r="HWX36" s="36"/>
      <c r="HWY36" s="36"/>
      <c r="HWZ36" s="36"/>
      <c r="HXA36" s="36"/>
      <c r="HXB36" s="36"/>
      <c r="HXC36" s="36"/>
      <c r="HXD36" s="36"/>
      <c r="HXE36" s="36"/>
      <c r="HXF36" s="36"/>
      <c r="HXG36" s="36"/>
      <c r="HXH36" s="36"/>
      <c r="HXI36" s="36"/>
      <c r="HXJ36" s="36"/>
      <c r="HXK36" s="36"/>
      <c r="HXL36" s="36"/>
      <c r="HXM36" s="36"/>
      <c r="HXN36" s="36"/>
      <c r="HXO36" s="36"/>
      <c r="HXP36" s="36"/>
      <c r="HXQ36" s="36"/>
      <c r="HXR36" s="36"/>
      <c r="HXS36" s="36"/>
      <c r="HXT36" s="36"/>
      <c r="HXU36" s="36"/>
      <c r="HXV36" s="36"/>
      <c r="HXW36" s="36"/>
      <c r="HXX36" s="36"/>
      <c r="HXY36" s="36"/>
      <c r="HXZ36" s="36"/>
      <c r="HYA36" s="36"/>
      <c r="HYB36" s="36"/>
      <c r="HYC36" s="36"/>
      <c r="HYD36" s="36"/>
      <c r="HYE36" s="36"/>
      <c r="HYF36" s="36"/>
      <c r="HYG36" s="36"/>
      <c r="HYH36" s="36"/>
      <c r="HYI36" s="36"/>
      <c r="HYJ36" s="36"/>
      <c r="HYK36" s="36"/>
      <c r="HYL36" s="36"/>
      <c r="HYM36" s="36"/>
      <c r="HYN36" s="36"/>
      <c r="HYO36" s="36"/>
      <c r="HYP36" s="36"/>
      <c r="HYQ36" s="36"/>
      <c r="HYR36" s="36"/>
      <c r="HYS36" s="36"/>
      <c r="HYT36" s="36"/>
      <c r="HYU36" s="36"/>
      <c r="HYV36" s="36"/>
      <c r="HYW36" s="36"/>
      <c r="HYX36" s="36"/>
      <c r="HYY36" s="36"/>
      <c r="HYZ36" s="36"/>
      <c r="HZA36" s="36"/>
      <c r="HZB36" s="36"/>
      <c r="HZC36" s="36"/>
      <c r="HZD36" s="36"/>
      <c r="HZE36" s="36"/>
      <c r="HZF36" s="36"/>
      <c r="HZG36" s="36"/>
      <c r="HZH36" s="36"/>
      <c r="HZI36" s="36"/>
      <c r="HZJ36" s="36"/>
      <c r="HZK36" s="36"/>
      <c r="HZL36" s="36"/>
      <c r="HZM36" s="36"/>
      <c r="HZN36" s="36"/>
      <c r="HZO36" s="36"/>
      <c r="HZP36" s="36"/>
      <c r="HZQ36" s="36"/>
      <c r="HZR36" s="36"/>
      <c r="HZS36" s="36"/>
      <c r="HZT36" s="36"/>
      <c r="HZU36" s="36"/>
      <c r="HZV36" s="36"/>
      <c r="HZW36" s="36"/>
      <c r="HZX36" s="36"/>
      <c r="HZY36" s="36"/>
      <c r="HZZ36" s="36"/>
      <c r="IAA36" s="36"/>
      <c r="IAB36" s="36"/>
      <c r="IAC36" s="36"/>
      <c r="IAD36" s="36"/>
      <c r="IAE36" s="36"/>
      <c r="IAF36" s="36"/>
      <c r="IAG36" s="36"/>
      <c r="IAH36" s="36"/>
      <c r="IAI36" s="36"/>
      <c r="IAJ36" s="36"/>
      <c r="IAK36" s="36"/>
      <c r="IAL36" s="36"/>
      <c r="IAM36" s="36"/>
      <c r="IAN36" s="36"/>
      <c r="IAO36" s="36"/>
      <c r="IAP36" s="36"/>
      <c r="IAQ36" s="36"/>
      <c r="IAR36" s="36"/>
      <c r="IAS36" s="36"/>
      <c r="IAT36" s="36"/>
      <c r="IAU36" s="36"/>
      <c r="IAV36" s="36"/>
      <c r="IAW36" s="36"/>
      <c r="IAX36" s="36"/>
      <c r="IAY36" s="36"/>
      <c r="IAZ36" s="36"/>
      <c r="IBA36" s="36"/>
      <c r="IBB36" s="36"/>
      <c r="IBC36" s="36"/>
      <c r="IBD36" s="36"/>
      <c r="IBE36" s="36"/>
      <c r="IBF36" s="36"/>
      <c r="IBG36" s="36"/>
      <c r="IBH36" s="36"/>
      <c r="IBI36" s="36"/>
      <c r="IBJ36" s="36"/>
      <c r="IBK36" s="36"/>
      <c r="IBL36" s="36"/>
      <c r="IBM36" s="36"/>
      <c r="IBN36" s="36"/>
      <c r="IBO36" s="36"/>
      <c r="IBP36" s="36"/>
      <c r="IBQ36" s="36"/>
      <c r="IBR36" s="36"/>
      <c r="IBS36" s="36"/>
      <c r="IBT36" s="36"/>
      <c r="IBU36" s="36"/>
      <c r="IBV36" s="36"/>
      <c r="IBW36" s="36"/>
      <c r="IBX36" s="36"/>
      <c r="IBY36" s="36"/>
      <c r="IBZ36" s="36"/>
      <c r="ICA36" s="36"/>
      <c r="ICB36" s="36"/>
      <c r="ICC36" s="36"/>
      <c r="ICD36" s="36"/>
      <c r="ICE36" s="36"/>
      <c r="ICF36" s="36"/>
      <c r="ICG36" s="36"/>
      <c r="ICH36" s="36"/>
      <c r="ICI36" s="36"/>
      <c r="ICJ36" s="36"/>
      <c r="ICK36" s="36"/>
      <c r="ICL36" s="36"/>
      <c r="ICM36" s="36"/>
      <c r="ICN36" s="36"/>
      <c r="ICO36" s="36"/>
      <c r="ICP36" s="36"/>
      <c r="ICQ36" s="36"/>
      <c r="ICR36" s="36"/>
      <c r="ICS36" s="36"/>
      <c r="ICT36" s="36"/>
      <c r="ICU36" s="36"/>
      <c r="ICV36" s="36"/>
      <c r="ICW36" s="36"/>
      <c r="ICX36" s="36"/>
      <c r="ICY36" s="36"/>
      <c r="ICZ36" s="36"/>
      <c r="IDA36" s="36"/>
      <c r="IDB36" s="36"/>
      <c r="IDC36" s="36"/>
      <c r="IDD36" s="36"/>
      <c r="IDE36" s="36"/>
      <c r="IDF36" s="36"/>
      <c r="IDG36" s="36"/>
      <c r="IDH36" s="36"/>
      <c r="IDI36" s="36"/>
      <c r="IDJ36" s="36"/>
      <c r="IDK36" s="36"/>
      <c r="IDL36" s="36"/>
      <c r="IDM36" s="36"/>
      <c r="IDN36" s="36"/>
      <c r="IDO36" s="36"/>
      <c r="IDP36" s="36"/>
      <c r="IDQ36" s="36"/>
      <c r="IDR36" s="36"/>
      <c r="IDS36" s="36"/>
      <c r="IDT36" s="36"/>
      <c r="IDU36" s="36"/>
      <c r="IDV36" s="36"/>
      <c r="IDW36" s="36"/>
      <c r="IDX36" s="36"/>
      <c r="IDY36" s="36"/>
      <c r="IDZ36" s="36"/>
      <c r="IEA36" s="36"/>
      <c r="IEB36" s="36"/>
      <c r="IEC36" s="36"/>
      <c r="IED36" s="36"/>
      <c r="IEE36" s="36"/>
      <c r="IEF36" s="36"/>
      <c r="IEG36" s="36"/>
      <c r="IEH36" s="36"/>
      <c r="IEI36" s="36"/>
      <c r="IEJ36" s="36"/>
      <c r="IEK36" s="36"/>
      <c r="IEL36" s="36"/>
      <c r="IEM36" s="36"/>
      <c r="IEN36" s="36"/>
      <c r="IEO36" s="36"/>
      <c r="IEP36" s="36"/>
      <c r="IEQ36" s="36"/>
      <c r="IER36" s="36"/>
      <c r="IES36" s="36"/>
      <c r="IET36" s="36"/>
      <c r="IEU36" s="36"/>
      <c r="IEV36" s="36"/>
      <c r="IEW36" s="36"/>
      <c r="IEX36" s="36"/>
      <c r="IEY36" s="36"/>
      <c r="IEZ36" s="36"/>
      <c r="IFA36" s="36"/>
      <c r="IFB36" s="36"/>
      <c r="IFC36" s="36"/>
      <c r="IFD36" s="36"/>
      <c r="IFE36" s="36"/>
      <c r="IFF36" s="36"/>
      <c r="IFG36" s="36"/>
      <c r="IFH36" s="36"/>
      <c r="IFI36" s="36"/>
      <c r="IFJ36" s="36"/>
      <c r="IFK36" s="36"/>
      <c r="IFL36" s="36"/>
      <c r="IFM36" s="36"/>
      <c r="IFN36" s="36"/>
      <c r="IFO36" s="36"/>
      <c r="IFP36" s="36"/>
      <c r="IFQ36" s="36"/>
      <c r="IFR36" s="36"/>
      <c r="IFS36" s="36"/>
      <c r="IFT36" s="36"/>
      <c r="IFU36" s="36"/>
      <c r="IFV36" s="36"/>
      <c r="IFW36" s="36"/>
      <c r="IFX36" s="36"/>
      <c r="IFY36" s="36"/>
      <c r="IFZ36" s="36"/>
      <c r="IGA36" s="36"/>
      <c r="IGB36" s="36"/>
      <c r="IGC36" s="36"/>
      <c r="IGD36" s="36"/>
      <c r="IGE36" s="36"/>
      <c r="IGF36" s="36"/>
      <c r="IGG36" s="36"/>
      <c r="IGH36" s="36"/>
      <c r="IGI36" s="36"/>
      <c r="IGJ36" s="36"/>
      <c r="IGK36" s="36"/>
      <c r="IGL36" s="36"/>
      <c r="IGM36" s="36"/>
      <c r="IGN36" s="36"/>
      <c r="IGO36" s="36"/>
      <c r="IGP36" s="36"/>
      <c r="IGQ36" s="36"/>
      <c r="IGR36" s="36"/>
      <c r="IGS36" s="36"/>
      <c r="IGT36" s="36"/>
      <c r="IGU36" s="36"/>
      <c r="IGV36" s="36"/>
      <c r="IGW36" s="36"/>
      <c r="IGX36" s="36"/>
      <c r="IGY36" s="36"/>
      <c r="IGZ36" s="36"/>
      <c r="IHA36" s="36"/>
      <c r="IHB36" s="36"/>
      <c r="IHC36" s="36"/>
      <c r="IHD36" s="36"/>
      <c r="IHE36" s="36"/>
      <c r="IHF36" s="36"/>
      <c r="IHG36" s="36"/>
      <c r="IHH36" s="36"/>
      <c r="IHI36" s="36"/>
      <c r="IHJ36" s="36"/>
      <c r="IHK36" s="36"/>
      <c r="IHL36" s="36"/>
      <c r="IHM36" s="36"/>
      <c r="IHN36" s="36"/>
      <c r="IHO36" s="36"/>
      <c r="IHP36" s="36"/>
      <c r="IHQ36" s="36"/>
      <c r="IHR36" s="36"/>
      <c r="IHS36" s="36"/>
      <c r="IHT36" s="36"/>
      <c r="IHU36" s="36"/>
      <c r="IHV36" s="36"/>
      <c r="IHW36" s="36"/>
      <c r="IHX36" s="36"/>
      <c r="IHY36" s="36"/>
      <c r="IHZ36" s="36"/>
      <c r="IIA36" s="36"/>
      <c r="IIB36" s="36"/>
      <c r="IIC36" s="36"/>
      <c r="IID36" s="36"/>
      <c r="IIE36" s="36"/>
      <c r="IIF36" s="36"/>
      <c r="IIG36" s="36"/>
      <c r="IIH36" s="36"/>
      <c r="III36" s="36"/>
      <c r="IIJ36" s="36"/>
      <c r="IIK36" s="36"/>
      <c r="IIL36" s="36"/>
      <c r="IIM36" s="36"/>
      <c r="IIN36" s="36"/>
      <c r="IIO36" s="36"/>
      <c r="IIP36" s="36"/>
      <c r="IIQ36" s="36"/>
      <c r="IIR36" s="36"/>
      <c r="IIS36" s="36"/>
      <c r="IIT36" s="36"/>
      <c r="IIU36" s="36"/>
      <c r="IIV36" s="36"/>
      <c r="IIW36" s="36"/>
      <c r="IIX36" s="36"/>
      <c r="IIY36" s="36"/>
      <c r="IIZ36" s="36"/>
      <c r="IJA36" s="36"/>
      <c r="IJB36" s="36"/>
      <c r="IJC36" s="36"/>
      <c r="IJD36" s="36"/>
      <c r="IJE36" s="36"/>
      <c r="IJF36" s="36"/>
      <c r="IJG36" s="36"/>
      <c r="IJH36" s="36"/>
      <c r="IJI36" s="36"/>
      <c r="IJJ36" s="36"/>
      <c r="IJK36" s="36"/>
      <c r="IJL36" s="36"/>
      <c r="IJM36" s="36"/>
      <c r="IJN36" s="36"/>
      <c r="IJO36" s="36"/>
      <c r="IJP36" s="36"/>
      <c r="IJQ36" s="36"/>
      <c r="IJR36" s="36"/>
      <c r="IJS36" s="36"/>
      <c r="IJT36" s="36"/>
      <c r="IJU36" s="36"/>
      <c r="IJV36" s="36"/>
      <c r="IJW36" s="36"/>
      <c r="IJX36" s="36"/>
      <c r="IJY36" s="36"/>
      <c r="IJZ36" s="36"/>
      <c r="IKA36" s="36"/>
      <c r="IKB36" s="36"/>
      <c r="IKC36" s="36"/>
      <c r="IKD36" s="36"/>
      <c r="IKE36" s="36"/>
      <c r="IKF36" s="36"/>
      <c r="IKG36" s="36"/>
      <c r="IKH36" s="36"/>
      <c r="IKI36" s="36"/>
      <c r="IKJ36" s="36"/>
      <c r="IKK36" s="36"/>
      <c r="IKL36" s="36"/>
      <c r="IKM36" s="36"/>
      <c r="IKN36" s="36"/>
      <c r="IKO36" s="36"/>
      <c r="IKP36" s="36"/>
      <c r="IKQ36" s="36"/>
      <c r="IKR36" s="36"/>
      <c r="IKS36" s="36"/>
      <c r="IKT36" s="36"/>
      <c r="IKU36" s="36"/>
      <c r="IKV36" s="36"/>
      <c r="IKW36" s="36"/>
      <c r="IKX36" s="36"/>
      <c r="IKY36" s="36"/>
      <c r="IKZ36" s="36"/>
      <c r="ILA36" s="36"/>
      <c r="ILB36" s="36"/>
      <c r="ILC36" s="36"/>
      <c r="ILD36" s="36"/>
      <c r="ILE36" s="36"/>
      <c r="ILF36" s="36"/>
      <c r="ILG36" s="36"/>
      <c r="ILH36" s="36"/>
      <c r="ILI36" s="36"/>
      <c r="ILJ36" s="36"/>
      <c r="ILK36" s="36"/>
      <c r="ILL36" s="36"/>
      <c r="ILM36" s="36"/>
      <c r="ILN36" s="36"/>
      <c r="ILO36" s="36"/>
      <c r="ILP36" s="36"/>
      <c r="ILQ36" s="36"/>
      <c r="ILR36" s="36"/>
      <c r="ILS36" s="36"/>
      <c r="ILT36" s="36"/>
      <c r="ILU36" s="36"/>
      <c r="ILV36" s="36"/>
      <c r="ILW36" s="36"/>
      <c r="ILX36" s="36"/>
      <c r="ILY36" s="36"/>
      <c r="ILZ36" s="36"/>
      <c r="IMA36" s="36"/>
      <c r="IMB36" s="36"/>
      <c r="IMC36" s="36"/>
      <c r="IMD36" s="36"/>
      <c r="IME36" s="36"/>
      <c r="IMF36" s="36"/>
      <c r="IMG36" s="36"/>
      <c r="IMH36" s="36"/>
      <c r="IMI36" s="36"/>
      <c r="IMJ36" s="36"/>
      <c r="IMK36" s="36"/>
      <c r="IML36" s="36"/>
      <c r="IMM36" s="36"/>
      <c r="IMN36" s="36"/>
      <c r="IMO36" s="36"/>
      <c r="IMP36" s="36"/>
      <c r="IMQ36" s="36"/>
      <c r="IMR36" s="36"/>
      <c r="IMS36" s="36"/>
      <c r="IMT36" s="36"/>
      <c r="IMU36" s="36"/>
      <c r="IMV36" s="36"/>
      <c r="IMW36" s="36"/>
      <c r="IMX36" s="36"/>
      <c r="IMY36" s="36"/>
      <c r="IMZ36" s="36"/>
      <c r="INA36" s="36"/>
      <c r="INB36" s="36"/>
      <c r="INC36" s="36"/>
      <c r="IND36" s="36"/>
      <c r="INE36" s="36"/>
      <c r="INF36" s="36"/>
      <c r="ING36" s="36"/>
      <c r="INH36" s="36"/>
      <c r="INI36" s="36"/>
      <c r="INJ36" s="36"/>
      <c r="INK36" s="36"/>
      <c r="INL36" s="36"/>
      <c r="INM36" s="36"/>
      <c r="INN36" s="36"/>
      <c r="INO36" s="36"/>
      <c r="INP36" s="36"/>
      <c r="INQ36" s="36"/>
      <c r="INR36" s="36"/>
      <c r="INS36" s="36"/>
      <c r="INT36" s="36"/>
      <c r="INU36" s="36"/>
      <c r="INV36" s="36"/>
      <c r="INW36" s="36"/>
      <c r="INX36" s="36"/>
      <c r="INY36" s="36"/>
      <c r="INZ36" s="36"/>
      <c r="IOA36" s="36"/>
      <c r="IOB36" s="36"/>
      <c r="IOC36" s="36"/>
      <c r="IOD36" s="36"/>
      <c r="IOE36" s="36"/>
      <c r="IOF36" s="36"/>
      <c r="IOG36" s="36"/>
      <c r="IOH36" s="36"/>
      <c r="IOI36" s="36"/>
      <c r="IOJ36" s="36"/>
      <c r="IOK36" s="36"/>
      <c r="IOL36" s="36"/>
      <c r="IOM36" s="36"/>
      <c r="ION36" s="36"/>
      <c r="IOO36" s="36"/>
      <c r="IOP36" s="36"/>
      <c r="IOQ36" s="36"/>
      <c r="IOR36" s="36"/>
      <c r="IOS36" s="36"/>
      <c r="IOT36" s="36"/>
      <c r="IOU36" s="36"/>
      <c r="IOV36" s="36"/>
      <c r="IOW36" s="36"/>
      <c r="IOX36" s="36"/>
      <c r="IOY36" s="36"/>
      <c r="IOZ36" s="36"/>
      <c r="IPA36" s="36"/>
      <c r="IPB36" s="36"/>
      <c r="IPC36" s="36"/>
      <c r="IPD36" s="36"/>
      <c r="IPE36" s="36"/>
      <c r="IPF36" s="36"/>
      <c r="IPG36" s="36"/>
      <c r="IPH36" s="36"/>
      <c r="IPI36" s="36"/>
      <c r="IPJ36" s="36"/>
      <c r="IPK36" s="36"/>
      <c r="IPL36" s="36"/>
      <c r="IPM36" s="36"/>
      <c r="IPN36" s="36"/>
      <c r="IPO36" s="36"/>
      <c r="IPP36" s="36"/>
      <c r="IPQ36" s="36"/>
      <c r="IPR36" s="36"/>
      <c r="IPS36" s="36"/>
      <c r="IPT36" s="36"/>
      <c r="IPU36" s="36"/>
      <c r="IPV36" s="36"/>
      <c r="IPW36" s="36"/>
      <c r="IPX36" s="36"/>
      <c r="IPY36" s="36"/>
      <c r="IPZ36" s="36"/>
      <c r="IQA36" s="36"/>
      <c r="IQB36" s="36"/>
      <c r="IQC36" s="36"/>
      <c r="IQD36" s="36"/>
      <c r="IQE36" s="36"/>
      <c r="IQF36" s="36"/>
      <c r="IQG36" s="36"/>
      <c r="IQH36" s="36"/>
      <c r="IQI36" s="36"/>
      <c r="IQJ36" s="36"/>
      <c r="IQK36" s="36"/>
      <c r="IQL36" s="36"/>
      <c r="IQM36" s="36"/>
      <c r="IQN36" s="36"/>
      <c r="IQO36" s="36"/>
      <c r="IQP36" s="36"/>
      <c r="IQQ36" s="36"/>
      <c r="IQR36" s="36"/>
      <c r="IQS36" s="36"/>
      <c r="IQT36" s="36"/>
      <c r="IQU36" s="36"/>
      <c r="IQV36" s="36"/>
      <c r="IQW36" s="36"/>
      <c r="IQX36" s="36"/>
      <c r="IQY36" s="36"/>
      <c r="IQZ36" s="36"/>
      <c r="IRA36" s="36"/>
      <c r="IRB36" s="36"/>
      <c r="IRC36" s="36"/>
      <c r="IRD36" s="36"/>
      <c r="IRE36" s="36"/>
      <c r="IRF36" s="36"/>
      <c r="IRG36" s="36"/>
      <c r="IRH36" s="36"/>
      <c r="IRI36" s="36"/>
      <c r="IRJ36" s="36"/>
      <c r="IRK36" s="36"/>
      <c r="IRL36" s="36"/>
      <c r="IRM36" s="36"/>
      <c r="IRN36" s="36"/>
      <c r="IRO36" s="36"/>
      <c r="IRP36" s="36"/>
      <c r="IRQ36" s="36"/>
      <c r="IRR36" s="36"/>
      <c r="IRS36" s="36"/>
      <c r="IRT36" s="36"/>
      <c r="IRU36" s="36"/>
      <c r="IRV36" s="36"/>
      <c r="IRW36" s="36"/>
      <c r="IRX36" s="36"/>
      <c r="IRY36" s="36"/>
      <c r="IRZ36" s="36"/>
      <c r="ISA36" s="36"/>
      <c r="ISB36" s="36"/>
      <c r="ISC36" s="36"/>
      <c r="ISD36" s="36"/>
      <c r="ISE36" s="36"/>
      <c r="ISF36" s="36"/>
      <c r="ISG36" s="36"/>
      <c r="ISH36" s="36"/>
      <c r="ISI36" s="36"/>
      <c r="ISJ36" s="36"/>
      <c r="ISK36" s="36"/>
      <c r="ISL36" s="36"/>
      <c r="ISM36" s="36"/>
      <c r="ISN36" s="36"/>
      <c r="ISO36" s="36"/>
      <c r="ISP36" s="36"/>
      <c r="ISQ36" s="36"/>
      <c r="ISR36" s="36"/>
      <c r="ISS36" s="36"/>
      <c r="IST36" s="36"/>
      <c r="ISU36" s="36"/>
      <c r="ISV36" s="36"/>
      <c r="ISW36" s="36"/>
      <c r="ISX36" s="36"/>
      <c r="ISY36" s="36"/>
      <c r="ISZ36" s="36"/>
      <c r="ITA36" s="36"/>
      <c r="ITB36" s="36"/>
      <c r="ITC36" s="36"/>
      <c r="ITD36" s="36"/>
      <c r="ITE36" s="36"/>
      <c r="ITF36" s="36"/>
      <c r="ITG36" s="36"/>
      <c r="ITH36" s="36"/>
      <c r="ITI36" s="36"/>
      <c r="ITJ36" s="36"/>
      <c r="ITK36" s="36"/>
      <c r="ITL36" s="36"/>
      <c r="ITM36" s="36"/>
      <c r="ITN36" s="36"/>
      <c r="ITO36" s="36"/>
      <c r="ITP36" s="36"/>
      <c r="ITQ36" s="36"/>
      <c r="ITR36" s="36"/>
      <c r="ITS36" s="36"/>
      <c r="ITT36" s="36"/>
      <c r="ITU36" s="36"/>
      <c r="ITV36" s="36"/>
      <c r="ITW36" s="36"/>
      <c r="ITX36" s="36"/>
      <c r="ITY36" s="36"/>
      <c r="ITZ36" s="36"/>
      <c r="IUA36" s="36"/>
      <c r="IUB36" s="36"/>
      <c r="IUC36" s="36"/>
      <c r="IUD36" s="36"/>
      <c r="IUE36" s="36"/>
      <c r="IUF36" s="36"/>
      <c r="IUG36" s="36"/>
      <c r="IUH36" s="36"/>
      <c r="IUI36" s="36"/>
      <c r="IUJ36" s="36"/>
      <c r="IUK36" s="36"/>
      <c r="IUL36" s="36"/>
      <c r="IUM36" s="36"/>
      <c r="IUN36" s="36"/>
      <c r="IUO36" s="36"/>
      <c r="IUP36" s="36"/>
      <c r="IUQ36" s="36"/>
      <c r="IUR36" s="36"/>
      <c r="IUS36" s="36"/>
      <c r="IUT36" s="36"/>
      <c r="IUU36" s="36"/>
      <c r="IUV36" s="36"/>
      <c r="IUW36" s="36"/>
      <c r="IUX36" s="36"/>
      <c r="IUY36" s="36"/>
      <c r="IUZ36" s="36"/>
      <c r="IVA36" s="36"/>
      <c r="IVB36" s="36"/>
      <c r="IVC36" s="36"/>
      <c r="IVD36" s="36"/>
      <c r="IVE36" s="36"/>
      <c r="IVF36" s="36"/>
      <c r="IVG36" s="36"/>
      <c r="IVH36" s="36"/>
      <c r="IVI36" s="36"/>
      <c r="IVJ36" s="36"/>
      <c r="IVK36" s="36"/>
      <c r="IVL36" s="36"/>
      <c r="IVM36" s="36"/>
      <c r="IVN36" s="36"/>
      <c r="IVO36" s="36"/>
      <c r="IVP36" s="36"/>
      <c r="IVQ36" s="36"/>
      <c r="IVR36" s="36"/>
      <c r="IVS36" s="36"/>
      <c r="IVT36" s="36"/>
      <c r="IVU36" s="36"/>
      <c r="IVV36" s="36"/>
      <c r="IVW36" s="36"/>
      <c r="IVX36" s="36"/>
      <c r="IVY36" s="36"/>
      <c r="IVZ36" s="36"/>
      <c r="IWA36" s="36"/>
      <c r="IWB36" s="36"/>
      <c r="IWC36" s="36"/>
      <c r="IWD36" s="36"/>
      <c r="IWE36" s="36"/>
      <c r="IWF36" s="36"/>
      <c r="IWG36" s="36"/>
      <c r="IWH36" s="36"/>
      <c r="IWI36" s="36"/>
      <c r="IWJ36" s="36"/>
      <c r="IWK36" s="36"/>
      <c r="IWL36" s="36"/>
      <c r="IWM36" s="36"/>
      <c r="IWN36" s="36"/>
      <c r="IWO36" s="36"/>
      <c r="IWP36" s="36"/>
      <c r="IWQ36" s="36"/>
      <c r="IWR36" s="36"/>
      <c r="IWS36" s="36"/>
      <c r="IWT36" s="36"/>
      <c r="IWU36" s="36"/>
      <c r="IWV36" s="36"/>
      <c r="IWW36" s="36"/>
      <c r="IWX36" s="36"/>
      <c r="IWY36" s="36"/>
      <c r="IWZ36" s="36"/>
      <c r="IXA36" s="36"/>
      <c r="IXB36" s="36"/>
      <c r="IXC36" s="36"/>
      <c r="IXD36" s="36"/>
      <c r="IXE36" s="36"/>
      <c r="IXF36" s="36"/>
      <c r="IXG36" s="36"/>
      <c r="IXH36" s="36"/>
      <c r="IXI36" s="36"/>
      <c r="IXJ36" s="36"/>
      <c r="IXK36" s="36"/>
      <c r="IXL36" s="36"/>
      <c r="IXM36" s="36"/>
      <c r="IXN36" s="36"/>
      <c r="IXO36" s="36"/>
      <c r="IXP36" s="36"/>
      <c r="IXQ36" s="36"/>
      <c r="IXR36" s="36"/>
      <c r="IXS36" s="36"/>
      <c r="IXT36" s="36"/>
      <c r="IXU36" s="36"/>
      <c r="IXV36" s="36"/>
      <c r="IXW36" s="36"/>
      <c r="IXX36" s="36"/>
      <c r="IXY36" s="36"/>
      <c r="IXZ36" s="36"/>
      <c r="IYA36" s="36"/>
      <c r="IYB36" s="36"/>
      <c r="IYC36" s="36"/>
      <c r="IYD36" s="36"/>
      <c r="IYE36" s="36"/>
      <c r="IYF36" s="36"/>
      <c r="IYG36" s="36"/>
      <c r="IYH36" s="36"/>
      <c r="IYI36" s="36"/>
      <c r="IYJ36" s="36"/>
      <c r="IYK36" s="36"/>
      <c r="IYL36" s="36"/>
      <c r="IYM36" s="36"/>
      <c r="IYN36" s="36"/>
      <c r="IYO36" s="36"/>
      <c r="IYP36" s="36"/>
      <c r="IYQ36" s="36"/>
      <c r="IYR36" s="36"/>
      <c r="IYS36" s="36"/>
      <c r="IYT36" s="36"/>
      <c r="IYU36" s="36"/>
      <c r="IYV36" s="36"/>
      <c r="IYW36" s="36"/>
      <c r="IYX36" s="36"/>
      <c r="IYY36" s="36"/>
      <c r="IYZ36" s="36"/>
      <c r="IZA36" s="36"/>
      <c r="IZB36" s="36"/>
      <c r="IZC36" s="36"/>
      <c r="IZD36" s="36"/>
      <c r="IZE36" s="36"/>
      <c r="IZF36" s="36"/>
      <c r="IZG36" s="36"/>
      <c r="IZH36" s="36"/>
      <c r="IZI36" s="36"/>
      <c r="IZJ36" s="36"/>
      <c r="IZK36" s="36"/>
      <c r="IZL36" s="36"/>
      <c r="IZM36" s="36"/>
      <c r="IZN36" s="36"/>
      <c r="IZO36" s="36"/>
      <c r="IZP36" s="36"/>
      <c r="IZQ36" s="36"/>
      <c r="IZR36" s="36"/>
      <c r="IZS36" s="36"/>
      <c r="IZT36" s="36"/>
      <c r="IZU36" s="36"/>
      <c r="IZV36" s="36"/>
      <c r="IZW36" s="36"/>
      <c r="IZX36" s="36"/>
      <c r="IZY36" s="36"/>
      <c r="IZZ36" s="36"/>
      <c r="JAA36" s="36"/>
      <c r="JAB36" s="36"/>
      <c r="JAC36" s="36"/>
      <c r="JAD36" s="36"/>
      <c r="JAE36" s="36"/>
      <c r="JAF36" s="36"/>
      <c r="JAG36" s="36"/>
      <c r="JAH36" s="36"/>
      <c r="JAI36" s="36"/>
      <c r="JAJ36" s="36"/>
      <c r="JAK36" s="36"/>
      <c r="JAL36" s="36"/>
      <c r="JAM36" s="36"/>
      <c r="JAN36" s="36"/>
      <c r="JAO36" s="36"/>
      <c r="JAP36" s="36"/>
      <c r="JAQ36" s="36"/>
      <c r="JAR36" s="36"/>
      <c r="JAS36" s="36"/>
      <c r="JAT36" s="36"/>
      <c r="JAU36" s="36"/>
      <c r="JAV36" s="36"/>
      <c r="JAW36" s="36"/>
      <c r="JAX36" s="36"/>
      <c r="JAY36" s="36"/>
      <c r="JAZ36" s="36"/>
      <c r="JBA36" s="36"/>
      <c r="JBB36" s="36"/>
      <c r="JBC36" s="36"/>
      <c r="JBD36" s="36"/>
      <c r="JBE36" s="36"/>
      <c r="JBF36" s="36"/>
      <c r="JBG36" s="36"/>
      <c r="JBH36" s="36"/>
      <c r="JBI36" s="36"/>
      <c r="JBJ36" s="36"/>
      <c r="JBK36" s="36"/>
      <c r="JBL36" s="36"/>
      <c r="JBM36" s="36"/>
      <c r="JBN36" s="36"/>
      <c r="JBO36" s="36"/>
      <c r="JBP36" s="36"/>
      <c r="JBQ36" s="36"/>
      <c r="JBR36" s="36"/>
      <c r="JBS36" s="36"/>
      <c r="JBT36" s="36"/>
      <c r="JBU36" s="36"/>
      <c r="JBV36" s="36"/>
      <c r="JBW36" s="36"/>
      <c r="JBX36" s="36"/>
      <c r="JBY36" s="36"/>
      <c r="JBZ36" s="36"/>
      <c r="JCA36" s="36"/>
      <c r="JCB36" s="36"/>
      <c r="JCC36" s="36"/>
      <c r="JCD36" s="36"/>
      <c r="JCE36" s="36"/>
      <c r="JCF36" s="36"/>
      <c r="JCG36" s="36"/>
      <c r="JCH36" s="36"/>
      <c r="JCI36" s="36"/>
      <c r="JCJ36" s="36"/>
      <c r="JCK36" s="36"/>
      <c r="JCL36" s="36"/>
      <c r="JCM36" s="36"/>
      <c r="JCN36" s="36"/>
      <c r="JCO36" s="36"/>
      <c r="JCP36" s="36"/>
      <c r="JCQ36" s="36"/>
      <c r="JCR36" s="36"/>
      <c r="JCS36" s="36"/>
      <c r="JCT36" s="36"/>
      <c r="JCU36" s="36"/>
      <c r="JCV36" s="36"/>
      <c r="JCW36" s="36"/>
      <c r="JCX36" s="36"/>
      <c r="JCY36" s="36"/>
      <c r="JCZ36" s="36"/>
      <c r="JDA36" s="36"/>
      <c r="JDB36" s="36"/>
      <c r="JDC36" s="36"/>
      <c r="JDD36" s="36"/>
      <c r="JDE36" s="36"/>
      <c r="JDF36" s="36"/>
      <c r="JDG36" s="36"/>
      <c r="JDH36" s="36"/>
      <c r="JDI36" s="36"/>
      <c r="JDJ36" s="36"/>
      <c r="JDK36" s="36"/>
      <c r="JDL36" s="36"/>
      <c r="JDM36" s="36"/>
      <c r="JDN36" s="36"/>
      <c r="JDO36" s="36"/>
      <c r="JDP36" s="36"/>
      <c r="JDQ36" s="36"/>
      <c r="JDR36" s="36"/>
      <c r="JDS36" s="36"/>
      <c r="JDT36" s="36"/>
      <c r="JDU36" s="36"/>
      <c r="JDV36" s="36"/>
      <c r="JDW36" s="36"/>
      <c r="JDX36" s="36"/>
      <c r="JDY36" s="36"/>
      <c r="JDZ36" s="36"/>
      <c r="JEA36" s="36"/>
      <c r="JEB36" s="36"/>
      <c r="JEC36" s="36"/>
      <c r="JED36" s="36"/>
      <c r="JEE36" s="36"/>
      <c r="JEF36" s="36"/>
      <c r="JEG36" s="36"/>
      <c r="JEH36" s="36"/>
      <c r="JEI36" s="36"/>
      <c r="JEJ36" s="36"/>
      <c r="JEK36" s="36"/>
      <c r="JEL36" s="36"/>
      <c r="JEM36" s="36"/>
      <c r="JEN36" s="36"/>
      <c r="JEO36" s="36"/>
      <c r="JEP36" s="36"/>
      <c r="JEQ36" s="36"/>
      <c r="JER36" s="36"/>
      <c r="JES36" s="36"/>
      <c r="JET36" s="36"/>
      <c r="JEU36" s="36"/>
      <c r="JEV36" s="36"/>
      <c r="JEW36" s="36"/>
      <c r="JEX36" s="36"/>
      <c r="JEY36" s="36"/>
      <c r="JEZ36" s="36"/>
      <c r="JFA36" s="36"/>
      <c r="JFB36" s="36"/>
      <c r="JFC36" s="36"/>
      <c r="JFD36" s="36"/>
      <c r="JFE36" s="36"/>
      <c r="JFF36" s="36"/>
      <c r="JFG36" s="36"/>
      <c r="JFH36" s="36"/>
      <c r="JFI36" s="36"/>
      <c r="JFJ36" s="36"/>
      <c r="JFK36" s="36"/>
      <c r="JFL36" s="36"/>
      <c r="JFM36" s="36"/>
      <c r="JFN36" s="36"/>
      <c r="JFO36" s="36"/>
      <c r="JFP36" s="36"/>
      <c r="JFQ36" s="36"/>
      <c r="JFR36" s="36"/>
      <c r="JFS36" s="36"/>
      <c r="JFT36" s="36"/>
      <c r="JFU36" s="36"/>
      <c r="JFV36" s="36"/>
      <c r="JFW36" s="36"/>
      <c r="JFX36" s="36"/>
      <c r="JFY36" s="36"/>
      <c r="JFZ36" s="36"/>
      <c r="JGA36" s="36"/>
      <c r="JGB36" s="36"/>
      <c r="JGC36" s="36"/>
      <c r="JGD36" s="36"/>
      <c r="JGE36" s="36"/>
      <c r="JGF36" s="36"/>
      <c r="JGG36" s="36"/>
      <c r="JGH36" s="36"/>
      <c r="JGI36" s="36"/>
      <c r="JGJ36" s="36"/>
      <c r="JGK36" s="36"/>
      <c r="JGL36" s="36"/>
      <c r="JGM36" s="36"/>
      <c r="JGN36" s="36"/>
      <c r="JGO36" s="36"/>
      <c r="JGP36" s="36"/>
      <c r="JGQ36" s="36"/>
      <c r="JGR36" s="36"/>
      <c r="JGS36" s="36"/>
      <c r="JGT36" s="36"/>
      <c r="JGU36" s="36"/>
      <c r="JGV36" s="36"/>
      <c r="JGW36" s="36"/>
      <c r="JGX36" s="36"/>
      <c r="JGY36" s="36"/>
      <c r="JGZ36" s="36"/>
      <c r="JHA36" s="36"/>
      <c r="JHB36" s="36"/>
      <c r="JHC36" s="36"/>
      <c r="JHD36" s="36"/>
      <c r="JHE36" s="36"/>
      <c r="JHF36" s="36"/>
      <c r="JHG36" s="36"/>
      <c r="JHH36" s="36"/>
      <c r="JHI36" s="36"/>
      <c r="JHJ36" s="36"/>
      <c r="JHK36" s="36"/>
      <c r="JHL36" s="36"/>
      <c r="JHM36" s="36"/>
      <c r="JHN36" s="36"/>
      <c r="JHO36" s="36"/>
      <c r="JHP36" s="36"/>
      <c r="JHQ36" s="36"/>
      <c r="JHR36" s="36"/>
      <c r="JHS36" s="36"/>
      <c r="JHT36" s="36"/>
      <c r="JHU36" s="36"/>
      <c r="JHV36" s="36"/>
      <c r="JHW36" s="36"/>
      <c r="JHX36" s="36"/>
      <c r="JHY36" s="36"/>
      <c r="JHZ36" s="36"/>
      <c r="JIA36" s="36"/>
      <c r="JIB36" s="36"/>
      <c r="JIC36" s="36"/>
      <c r="JID36" s="36"/>
      <c r="JIE36" s="36"/>
      <c r="JIF36" s="36"/>
      <c r="JIG36" s="36"/>
      <c r="JIH36" s="36"/>
      <c r="JII36" s="36"/>
      <c r="JIJ36" s="36"/>
      <c r="JIK36" s="36"/>
      <c r="JIL36" s="36"/>
      <c r="JIM36" s="36"/>
      <c r="JIN36" s="36"/>
      <c r="JIO36" s="36"/>
      <c r="JIP36" s="36"/>
      <c r="JIQ36" s="36"/>
      <c r="JIR36" s="36"/>
      <c r="JIS36" s="36"/>
      <c r="JIT36" s="36"/>
      <c r="JIU36" s="36"/>
      <c r="JIV36" s="36"/>
      <c r="JIW36" s="36"/>
      <c r="JIX36" s="36"/>
      <c r="JIY36" s="36"/>
      <c r="JIZ36" s="36"/>
      <c r="JJA36" s="36"/>
      <c r="JJB36" s="36"/>
      <c r="JJC36" s="36"/>
      <c r="JJD36" s="36"/>
      <c r="JJE36" s="36"/>
      <c r="JJF36" s="36"/>
      <c r="JJG36" s="36"/>
      <c r="JJH36" s="36"/>
      <c r="JJI36" s="36"/>
      <c r="JJJ36" s="36"/>
      <c r="JJK36" s="36"/>
      <c r="JJL36" s="36"/>
      <c r="JJM36" s="36"/>
      <c r="JJN36" s="36"/>
      <c r="JJO36" s="36"/>
      <c r="JJP36" s="36"/>
      <c r="JJQ36" s="36"/>
      <c r="JJR36" s="36"/>
      <c r="JJS36" s="36"/>
      <c r="JJT36" s="36"/>
      <c r="JJU36" s="36"/>
      <c r="JJV36" s="36"/>
      <c r="JJW36" s="36"/>
      <c r="JJX36" s="36"/>
      <c r="JJY36" s="36"/>
      <c r="JJZ36" s="36"/>
      <c r="JKA36" s="36"/>
      <c r="JKB36" s="36"/>
      <c r="JKC36" s="36"/>
      <c r="JKD36" s="36"/>
      <c r="JKE36" s="36"/>
      <c r="JKF36" s="36"/>
      <c r="JKG36" s="36"/>
      <c r="JKH36" s="36"/>
      <c r="JKI36" s="36"/>
      <c r="JKJ36" s="36"/>
      <c r="JKK36" s="36"/>
      <c r="JKL36" s="36"/>
      <c r="JKM36" s="36"/>
      <c r="JKN36" s="36"/>
      <c r="JKO36" s="36"/>
      <c r="JKP36" s="36"/>
      <c r="JKQ36" s="36"/>
      <c r="JKR36" s="36"/>
      <c r="JKS36" s="36"/>
      <c r="JKT36" s="36"/>
      <c r="JKU36" s="36"/>
      <c r="JKV36" s="36"/>
      <c r="JKW36" s="36"/>
      <c r="JKX36" s="36"/>
      <c r="JKY36" s="36"/>
      <c r="JKZ36" s="36"/>
      <c r="JLA36" s="36"/>
      <c r="JLB36" s="36"/>
      <c r="JLC36" s="36"/>
      <c r="JLD36" s="36"/>
      <c r="JLE36" s="36"/>
      <c r="JLF36" s="36"/>
      <c r="JLG36" s="36"/>
      <c r="JLH36" s="36"/>
      <c r="JLI36" s="36"/>
      <c r="JLJ36" s="36"/>
      <c r="JLK36" s="36"/>
      <c r="JLL36" s="36"/>
      <c r="JLM36" s="36"/>
      <c r="JLN36" s="36"/>
      <c r="JLO36" s="36"/>
      <c r="JLP36" s="36"/>
      <c r="JLQ36" s="36"/>
      <c r="JLR36" s="36"/>
      <c r="JLS36" s="36"/>
      <c r="JLT36" s="36"/>
      <c r="JLU36" s="36"/>
      <c r="JLV36" s="36"/>
      <c r="JLW36" s="36"/>
      <c r="JLX36" s="36"/>
      <c r="JLY36" s="36"/>
      <c r="JLZ36" s="36"/>
      <c r="JMA36" s="36"/>
      <c r="JMB36" s="36"/>
      <c r="JMC36" s="36"/>
      <c r="JMD36" s="36"/>
      <c r="JME36" s="36"/>
      <c r="JMF36" s="36"/>
      <c r="JMG36" s="36"/>
      <c r="JMH36" s="36"/>
      <c r="JMI36" s="36"/>
      <c r="JMJ36" s="36"/>
      <c r="JMK36" s="36"/>
      <c r="JML36" s="36"/>
      <c r="JMM36" s="36"/>
      <c r="JMN36" s="36"/>
      <c r="JMO36" s="36"/>
      <c r="JMP36" s="36"/>
      <c r="JMQ36" s="36"/>
      <c r="JMR36" s="36"/>
      <c r="JMS36" s="36"/>
      <c r="JMT36" s="36"/>
      <c r="JMU36" s="36"/>
      <c r="JMV36" s="36"/>
      <c r="JMW36" s="36"/>
      <c r="JMX36" s="36"/>
      <c r="JMY36" s="36"/>
      <c r="JMZ36" s="36"/>
      <c r="JNA36" s="36"/>
      <c r="JNB36" s="36"/>
      <c r="JNC36" s="36"/>
      <c r="JND36" s="36"/>
      <c r="JNE36" s="36"/>
      <c r="JNF36" s="36"/>
      <c r="JNG36" s="36"/>
      <c r="JNH36" s="36"/>
      <c r="JNI36" s="36"/>
      <c r="JNJ36" s="36"/>
      <c r="JNK36" s="36"/>
      <c r="JNL36" s="36"/>
      <c r="JNM36" s="36"/>
      <c r="JNN36" s="36"/>
      <c r="JNO36" s="36"/>
      <c r="JNP36" s="36"/>
      <c r="JNQ36" s="36"/>
      <c r="JNR36" s="36"/>
      <c r="JNS36" s="36"/>
      <c r="JNT36" s="36"/>
      <c r="JNU36" s="36"/>
      <c r="JNV36" s="36"/>
      <c r="JNW36" s="36"/>
      <c r="JNX36" s="36"/>
      <c r="JNY36" s="36"/>
      <c r="JNZ36" s="36"/>
      <c r="JOA36" s="36"/>
      <c r="JOB36" s="36"/>
      <c r="JOC36" s="36"/>
      <c r="JOD36" s="36"/>
      <c r="JOE36" s="36"/>
      <c r="JOF36" s="36"/>
      <c r="JOG36" s="36"/>
      <c r="JOH36" s="36"/>
      <c r="JOI36" s="36"/>
      <c r="JOJ36" s="36"/>
      <c r="JOK36" s="36"/>
      <c r="JOL36" s="36"/>
      <c r="JOM36" s="36"/>
      <c r="JON36" s="36"/>
      <c r="JOO36" s="36"/>
      <c r="JOP36" s="36"/>
      <c r="JOQ36" s="36"/>
      <c r="JOR36" s="36"/>
      <c r="JOS36" s="36"/>
      <c r="JOT36" s="36"/>
      <c r="JOU36" s="36"/>
      <c r="JOV36" s="36"/>
      <c r="JOW36" s="36"/>
      <c r="JOX36" s="36"/>
      <c r="JOY36" s="36"/>
      <c r="JOZ36" s="36"/>
      <c r="JPA36" s="36"/>
      <c r="JPB36" s="36"/>
      <c r="JPC36" s="36"/>
      <c r="JPD36" s="36"/>
      <c r="JPE36" s="36"/>
      <c r="JPF36" s="36"/>
      <c r="JPG36" s="36"/>
      <c r="JPH36" s="36"/>
      <c r="JPI36" s="36"/>
      <c r="JPJ36" s="36"/>
      <c r="JPK36" s="36"/>
      <c r="JPL36" s="36"/>
      <c r="JPM36" s="36"/>
      <c r="JPN36" s="36"/>
      <c r="JPO36" s="36"/>
      <c r="JPP36" s="36"/>
      <c r="JPQ36" s="36"/>
      <c r="JPR36" s="36"/>
      <c r="JPS36" s="36"/>
      <c r="JPT36" s="36"/>
      <c r="JPU36" s="36"/>
      <c r="JPV36" s="36"/>
      <c r="JPW36" s="36"/>
      <c r="JPX36" s="36"/>
      <c r="JPY36" s="36"/>
      <c r="JPZ36" s="36"/>
      <c r="JQA36" s="36"/>
      <c r="JQB36" s="36"/>
      <c r="JQC36" s="36"/>
      <c r="JQD36" s="36"/>
      <c r="JQE36" s="36"/>
      <c r="JQF36" s="36"/>
      <c r="JQG36" s="36"/>
      <c r="JQH36" s="36"/>
      <c r="JQI36" s="36"/>
      <c r="JQJ36" s="36"/>
      <c r="JQK36" s="36"/>
      <c r="JQL36" s="36"/>
      <c r="JQM36" s="36"/>
      <c r="JQN36" s="36"/>
      <c r="JQO36" s="36"/>
      <c r="JQP36" s="36"/>
      <c r="JQQ36" s="36"/>
      <c r="JQR36" s="36"/>
      <c r="JQS36" s="36"/>
      <c r="JQT36" s="36"/>
      <c r="JQU36" s="36"/>
      <c r="JQV36" s="36"/>
      <c r="JQW36" s="36"/>
      <c r="JQX36" s="36"/>
      <c r="JQY36" s="36"/>
      <c r="JQZ36" s="36"/>
      <c r="JRA36" s="36"/>
      <c r="JRB36" s="36"/>
      <c r="JRC36" s="36"/>
      <c r="JRD36" s="36"/>
      <c r="JRE36" s="36"/>
      <c r="JRF36" s="36"/>
      <c r="JRG36" s="36"/>
      <c r="JRH36" s="36"/>
      <c r="JRI36" s="36"/>
      <c r="JRJ36" s="36"/>
      <c r="JRK36" s="36"/>
      <c r="JRL36" s="36"/>
      <c r="JRM36" s="36"/>
      <c r="JRN36" s="36"/>
      <c r="JRO36" s="36"/>
      <c r="JRP36" s="36"/>
      <c r="JRQ36" s="36"/>
      <c r="JRR36" s="36"/>
      <c r="JRS36" s="36"/>
      <c r="JRT36" s="36"/>
      <c r="JRU36" s="36"/>
      <c r="JRV36" s="36"/>
      <c r="JRW36" s="36"/>
      <c r="JRX36" s="36"/>
      <c r="JRY36" s="36"/>
      <c r="JRZ36" s="36"/>
      <c r="JSA36" s="36"/>
      <c r="JSB36" s="36"/>
      <c r="JSC36" s="36"/>
      <c r="JSD36" s="36"/>
      <c r="JSE36" s="36"/>
      <c r="JSF36" s="36"/>
      <c r="JSG36" s="36"/>
      <c r="JSH36" s="36"/>
      <c r="JSI36" s="36"/>
      <c r="JSJ36" s="36"/>
      <c r="JSK36" s="36"/>
      <c r="JSL36" s="36"/>
      <c r="JSM36" s="36"/>
      <c r="JSN36" s="36"/>
      <c r="JSO36" s="36"/>
      <c r="JSP36" s="36"/>
      <c r="JSQ36" s="36"/>
      <c r="JSR36" s="36"/>
      <c r="JSS36" s="36"/>
      <c r="JST36" s="36"/>
      <c r="JSU36" s="36"/>
      <c r="JSV36" s="36"/>
      <c r="JSW36" s="36"/>
      <c r="JSX36" s="36"/>
      <c r="JSY36" s="36"/>
      <c r="JSZ36" s="36"/>
      <c r="JTA36" s="36"/>
      <c r="JTB36" s="36"/>
      <c r="JTC36" s="36"/>
      <c r="JTD36" s="36"/>
      <c r="JTE36" s="36"/>
      <c r="JTF36" s="36"/>
      <c r="JTG36" s="36"/>
      <c r="JTH36" s="36"/>
      <c r="JTI36" s="36"/>
      <c r="JTJ36" s="36"/>
      <c r="JTK36" s="36"/>
      <c r="JTL36" s="36"/>
      <c r="JTM36" s="36"/>
      <c r="JTN36" s="36"/>
      <c r="JTO36" s="36"/>
      <c r="JTP36" s="36"/>
      <c r="JTQ36" s="36"/>
      <c r="JTR36" s="36"/>
      <c r="JTS36" s="36"/>
      <c r="JTT36" s="36"/>
      <c r="JTU36" s="36"/>
      <c r="JTV36" s="36"/>
      <c r="JTW36" s="36"/>
      <c r="JTX36" s="36"/>
      <c r="JTY36" s="36"/>
      <c r="JTZ36" s="36"/>
      <c r="JUA36" s="36"/>
      <c r="JUB36" s="36"/>
      <c r="JUC36" s="36"/>
      <c r="JUD36" s="36"/>
      <c r="JUE36" s="36"/>
      <c r="JUF36" s="36"/>
      <c r="JUG36" s="36"/>
      <c r="JUH36" s="36"/>
      <c r="JUI36" s="36"/>
      <c r="JUJ36" s="36"/>
      <c r="JUK36" s="36"/>
      <c r="JUL36" s="36"/>
      <c r="JUM36" s="36"/>
      <c r="JUN36" s="36"/>
      <c r="JUO36" s="36"/>
      <c r="JUP36" s="36"/>
      <c r="JUQ36" s="36"/>
      <c r="JUR36" s="36"/>
      <c r="JUS36" s="36"/>
      <c r="JUT36" s="36"/>
      <c r="JUU36" s="36"/>
      <c r="JUV36" s="36"/>
      <c r="JUW36" s="36"/>
      <c r="JUX36" s="36"/>
      <c r="JUY36" s="36"/>
      <c r="JUZ36" s="36"/>
      <c r="JVA36" s="36"/>
      <c r="JVB36" s="36"/>
      <c r="JVC36" s="36"/>
      <c r="JVD36" s="36"/>
      <c r="JVE36" s="36"/>
      <c r="JVF36" s="36"/>
      <c r="JVG36" s="36"/>
      <c r="JVH36" s="36"/>
      <c r="JVI36" s="36"/>
      <c r="JVJ36" s="36"/>
      <c r="JVK36" s="36"/>
      <c r="JVL36" s="36"/>
      <c r="JVM36" s="36"/>
      <c r="JVN36" s="36"/>
      <c r="JVO36" s="36"/>
      <c r="JVP36" s="36"/>
      <c r="JVQ36" s="36"/>
      <c r="JVR36" s="36"/>
      <c r="JVS36" s="36"/>
      <c r="JVT36" s="36"/>
      <c r="JVU36" s="36"/>
      <c r="JVV36" s="36"/>
      <c r="JVW36" s="36"/>
      <c r="JVX36" s="36"/>
      <c r="JVY36" s="36"/>
      <c r="JVZ36" s="36"/>
      <c r="JWA36" s="36"/>
      <c r="JWB36" s="36"/>
      <c r="JWC36" s="36"/>
      <c r="JWD36" s="36"/>
      <c r="JWE36" s="36"/>
      <c r="JWF36" s="36"/>
      <c r="JWG36" s="36"/>
      <c r="JWH36" s="36"/>
      <c r="JWI36" s="36"/>
      <c r="JWJ36" s="36"/>
      <c r="JWK36" s="36"/>
      <c r="JWL36" s="36"/>
      <c r="JWM36" s="36"/>
      <c r="JWN36" s="36"/>
      <c r="JWO36" s="36"/>
      <c r="JWP36" s="36"/>
      <c r="JWQ36" s="36"/>
      <c r="JWR36" s="36"/>
      <c r="JWS36" s="36"/>
      <c r="JWT36" s="36"/>
      <c r="JWU36" s="36"/>
      <c r="JWV36" s="36"/>
      <c r="JWW36" s="36"/>
      <c r="JWX36" s="36"/>
      <c r="JWY36" s="36"/>
      <c r="JWZ36" s="36"/>
      <c r="JXA36" s="36"/>
      <c r="JXB36" s="36"/>
      <c r="JXC36" s="36"/>
      <c r="JXD36" s="36"/>
      <c r="JXE36" s="36"/>
      <c r="JXF36" s="36"/>
      <c r="JXG36" s="36"/>
      <c r="JXH36" s="36"/>
      <c r="JXI36" s="36"/>
      <c r="JXJ36" s="36"/>
      <c r="JXK36" s="36"/>
      <c r="JXL36" s="36"/>
      <c r="JXM36" s="36"/>
      <c r="JXN36" s="36"/>
      <c r="JXO36" s="36"/>
      <c r="JXP36" s="36"/>
      <c r="JXQ36" s="36"/>
      <c r="JXR36" s="36"/>
      <c r="JXS36" s="36"/>
      <c r="JXT36" s="36"/>
      <c r="JXU36" s="36"/>
      <c r="JXV36" s="36"/>
      <c r="JXW36" s="36"/>
      <c r="JXX36" s="36"/>
      <c r="JXY36" s="36"/>
      <c r="JXZ36" s="36"/>
      <c r="JYA36" s="36"/>
      <c r="JYB36" s="36"/>
      <c r="JYC36" s="36"/>
      <c r="JYD36" s="36"/>
      <c r="JYE36" s="36"/>
      <c r="JYF36" s="36"/>
      <c r="JYG36" s="36"/>
      <c r="JYH36" s="36"/>
      <c r="JYI36" s="36"/>
      <c r="JYJ36" s="36"/>
      <c r="JYK36" s="36"/>
      <c r="JYL36" s="36"/>
      <c r="JYM36" s="36"/>
      <c r="JYN36" s="36"/>
      <c r="JYO36" s="36"/>
      <c r="JYP36" s="36"/>
      <c r="JYQ36" s="36"/>
      <c r="JYR36" s="36"/>
      <c r="JYS36" s="36"/>
      <c r="JYT36" s="36"/>
      <c r="JYU36" s="36"/>
      <c r="JYV36" s="36"/>
      <c r="JYW36" s="36"/>
      <c r="JYX36" s="36"/>
      <c r="JYY36" s="36"/>
      <c r="JYZ36" s="36"/>
      <c r="JZA36" s="36"/>
      <c r="JZB36" s="36"/>
      <c r="JZC36" s="36"/>
      <c r="JZD36" s="36"/>
      <c r="JZE36" s="36"/>
      <c r="JZF36" s="36"/>
      <c r="JZG36" s="36"/>
      <c r="JZH36" s="36"/>
      <c r="JZI36" s="36"/>
      <c r="JZJ36" s="36"/>
      <c r="JZK36" s="36"/>
      <c r="JZL36" s="36"/>
      <c r="JZM36" s="36"/>
      <c r="JZN36" s="36"/>
      <c r="JZO36" s="36"/>
      <c r="JZP36" s="36"/>
      <c r="JZQ36" s="36"/>
      <c r="JZR36" s="36"/>
      <c r="JZS36" s="36"/>
      <c r="JZT36" s="36"/>
      <c r="JZU36" s="36"/>
      <c r="JZV36" s="36"/>
      <c r="JZW36" s="36"/>
      <c r="JZX36" s="36"/>
      <c r="JZY36" s="36"/>
      <c r="JZZ36" s="36"/>
      <c r="KAA36" s="36"/>
      <c r="KAB36" s="36"/>
      <c r="KAC36" s="36"/>
      <c r="KAD36" s="36"/>
      <c r="KAE36" s="36"/>
      <c r="KAF36" s="36"/>
      <c r="KAG36" s="36"/>
      <c r="KAH36" s="36"/>
      <c r="KAI36" s="36"/>
      <c r="KAJ36" s="36"/>
      <c r="KAK36" s="36"/>
      <c r="KAL36" s="36"/>
      <c r="KAM36" s="36"/>
      <c r="KAN36" s="36"/>
      <c r="KAO36" s="36"/>
      <c r="KAP36" s="36"/>
      <c r="KAQ36" s="36"/>
      <c r="KAR36" s="36"/>
      <c r="KAS36" s="36"/>
      <c r="KAT36" s="36"/>
      <c r="KAU36" s="36"/>
      <c r="KAV36" s="36"/>
      <c r="KAW36" s="36"/>
      <c r="KAX36" s="36"/>
      <c r="KAY36" s="36"/>
      <c r="KAZ36" s="36"/>
      <c r="KBA36" s="36"/>
      <c r="KBB36" s="36"/>
      <c r="KBC36" s="36"/>
      <c r="KBD36" s="36"/>
      <c r="KBE36" s="36"/>
      <c r="KBF36" s="36"/>
      <c r="KBG36" s="36"/>
      <c r="KBH36" s="36"/>
      <c r="KBI36" s="36"/>
      <c r="KBJ36" s="36"/>
      <c r="KBK36" s="36"/>
      <c r="KBL36" s="36"/>
      <c r="KBM36" s="36"/>
      <c r="KBN36" s="36"/>
      <c r="KBO36" s="36"/>
      <c r="KBP36" s="36"/>
      <c r="KBQ36" s="36"/>
      <c r="KBR36" s="36"/>
      <c r="KBS36" s="36"/>
      <c r="KBT36" s="36"/>
      <c r="KBU36" s="36"/>
      <c r="KBV36" s="36"/>
      <c r="KBW36" s="36"/>
      <c r="KBX36" s="36"/>
      <c r="KBY36" s="36"/>
      <c r="KBZ36" s="36"/>
      <c r="KCA36" s="36"/>
      <c r="KCB36" s="36"/>
      <c r="KCC36" s="36"/>
      <c r="KCD36" s="36"/>
      <c r="KCE36" s="36"/>
      <c r="KCF36" s="36"/>
      <c r="KCG36" s="36"/>
      <c r="KCH36" s="36"/>
      <c r="KCI36" s="36"/>
      <c r="KCJ36" s="36"/>
      <c r="KCK36" s="36"/>
      <c r="KCL36" s="36"/>
      <c r="KCM36" s="36"/>
      <c r="KCN36" s="36"/>
      <c r="KCO36" s="36"/>
      <c r="KCP36" s="36"/>
      <c r="KCQ36" s="36"/>
      <c r="KCR36" s="36"/>
      <c r="KCS36" s="36"/>
      <c r="KCT36" s="36"/>
      <c r="KCU36" s="36"/>
      <c r="KCV36" s="36"/>
      <c r="KCW36" s="36"/>
      <c r="KCX36" s="36"/>
      <c r="KCY36" s="36"/>
      <c r="KCZ36" s="36"/>
      <c r="KDA36" s="36"/>
      <c r="KDB36" s="36"/>
      <c r="KDC36" s="36"/>
      <c r="KDD36" s="36"/>
      <c r="KDE36" s="36"/>
      <c r="KDF36" s="36"/>
      <c r="KDG36" s="36"/>
      <c r="KDH36" s="36"/>
      <c r="KDI36" s="36"/>
      <c r="KDJ36" s="36"/>
      <c r="KDK36" s="36"/>
      <c r="KDL36" s="36"/>
      <c r="KDM36" s="36"/>
      <c r="KDN36" s="36"/>
      <c r="KDO36" s="36"/>
      <c r="KDP36" s="36"/>
      <c r="KDQ36" s="36"/>
      <c r="KDR36" s="36"/>
      <c r="KDS36" s="36"/>
      <c r="KDT36" s="36"/>
      <c r="KDU36" s="36"/>
      <c r="KDV36" s="36"/>
      <c r="KDW36" s="36"/>
      <c r="KDX36" s="36"/>
      <c r="KDY36" s="36"/>
      <c r="KDZ36" s="36"/>
      <c r="KEA36" s="36"/>
      <c r="KEB36" s="36"/>
      <c r="KEC36" s="36"/>
      <c r="KED36" s="36"/>
      <c r="KEE36" s="36"/>
      <c r="KEF36" s="36"/>
      <c r="KEG36" s="36"/>
      <c r="KEH36" s="36"/>
      <c r="KEI36" s="36"/>
      <c r="KEJ36" s="36"/>
      <c r="KEK36" s="36"/>
      <c r="KEL36" s="36"/>
      <c r="KEM36" s="36"/>
      <c r="KEN36" s="36"/>
      <c r="KEO36" s="36"/>
      <c r="KEP36" s="36"/>
      <c r="KEQ36" s="36"/>
      <c r="KER36" s="36"/>
      <c r="KES36" s="36"/>
      <c r="KET36" s="36"/>
      <c r="KEU36" s="36"/>
      <c r="KEV36" s="36"/>
      <c r="KEW36" s="36"/>
      <c r="KEX36" s="36"/>
      <c r="KEY36" s="36"/>
      <c r="KEZ36" s="36"/>
      <c r="KFA36" s="36"/>
      <c r="KFB36" s="36"/>
      <c r="KFC36" s="36"/>
      <c r="KFD36" s="36"/>
      <c r="KFE36" s="36"/>
      <c r="KFF36" s="36"/>
      <c r="KFG36" s="36"/>
      <c r="KFH36" s="36"/>
      <c r="KFI36" s="36"/>
      <c r="KFJ36" s="36"/>
      <c r="KFK36" s="36"/>
      <c r="KFL36" s="36"/>
      <c r="KFM36" s="36"/>
      <c r="KFN36" s="36"/>
      <c r="KFO36" s="36"/>
      <c r="KFP36" s="36"/>
      <c r="KFQ36" s="36"/>
      <c r="KFR36" s="36"/>
      <c r="KFS36" s="36"/>
      <c r="KFT36" s="36"/>
      <c r="KFU36" s="36"/>
      <c r="KFV36" s="36"/>
      <c r="KFW36" s="36"/>
      <c r="KFX36" s="36"/>
      <c r="KFY36" s="36"/>
      <c r="KFZ36" s="36"/>
      <c r="KGA36" s="36"/>
      <c r="KGB36" s="36"/>
      <c r="KGC36" s="36"/>
      <c r="KGD36" s="36"/>
      <c r="KGE36" s="36"/>
      <c r="KGF36" s="36"/>
      <c r="KGG36" s="36"/>
      <c r="KGH36" s="36"/>
      <c r="KGI36" s="36"/>
      <c r="KGJ36" s="36"/>
      <c r="KGK36" s="36"/>
      <c r="KGL36" s="36"/>
      <c r="KGM36" s="36"/>
      <c r="KGN36" s="36"/>
      <c r="KGO36" s="36"/>
      <c r="KGP36" s="36"/>
      <c r="KGQ36" s="36"/>
      <c r="KGR36" s="36"/>
      <c r="KGS36" s="36"/>
      <c r="KGT36" s="36"/>
      <c r="KGU36" s="36"/>
      <c r="KGV36" s="36"/>
      <c r="KGW36" s="36"/>
      <c r="KGX36" s="36"/>
      <c r="KGY36" s="36"/>
      <c r="KGZ36" s="36"/>
      <c r="KHA36" s="36"/>
      <c r="KHB36" s="36"/>
      <c r="KHC36" s="36"/>
      <c r="KHD36" s="36"/>
      <c r="KHE36" s="36"/>
      <c r="KHF36" s="36"/>
      <c r="KHG36" s="36"/>
      <c r="KHH36" s="36"/>
      <c r="KHI36" s="36"/>
      <c r="KHJ36" s="36"/>
      <c r="KHK36" s="36"/>
      <c r="KHL36" s="36"/>
      <c r="KHM36" s="36"/>
      <c r="KHN36" s="36"/>
      <c r="KHO36" s="36"/>
      <c r="KHP36" s="36"/>
      <c r="KHQ36" s="36"/>
      <c r="KHR36" s="36"/>
      <c r="KHS36" s="36"/>
      <c r="KHT36" s="36"/>
      <c r="KHU36" s="36"/>
      <c r="KHV36" s="36"/>
      <c r="KHW36" s="36"/>
      <c r="KHX36" s="36"/>
      <c r="KHY36" s="36"/>
      <c r="KHZ36" s="36"/>
      <c r="KIA36" s="36"/>
      <c r="KIB36" s="36"/>
      <c r="KIC36" s="36"/>
      <c r="KID36" s="36"/>
      <c r="KIE36" s="36"/>
      <c r="KIF36" s="36"/>
      <c r="KIG36" s="36"/>
      <c r="KIH36" s="36"/>
      <c r="KII36" s="36"/>
      <c r="KIJ36" s="36"/>
      <c r="KIK36" s="36"/>
      <c r="KIL36" s="36"/>
      <c r="KIM36" s="36"/>
      <c r="KIN36" s="36"/>
      <c r="KIO36" s="36"/>
      <c r="KIP36" s="36"/>
      <c r="KIQ36" s="36"/>
      <c r="KIR36" s="36"/>
      <c r="KIS36" s="36"/>
      <c r="KIT36" s="36"/>
      <c r="KIU36" s="36"/>
      <c r="KIV36" s="36"/>
      <c r="KIW36" s="36"/>
      <c r="KIX36" s="36"/>
      <c r="KIY36" s="36"/>
      <c r="KIZ36" s="36"/>
      <c r="KJA36" s="36"/>
      <c r="KJB36" s="36"/>
      <c r="KJC36" s="36"/>
      <c r="KJD36" s="36"/>
      <c r="KJE36" s="36"/>
      <c r="KJF36" s="36"/>
      <c r="KJG36" s="36"/>
      <c r="KJH36" s="36"/>
      <c r="KJI36" s="36"/>
      <c r="KJJ36" s="36"/>
      <c r="KJK36" s="36"/>
      <c r="KJL36" s="36"/>
      <c r="KJM36" s="36"/>
      <c r="KJN36" s="36"/>
      <c r="KJO36" s="36"/>
      <c r="KJP36" s="36"/>
      <c r="KJQ36" s="36"/>
      <c r="KJR36" s="36"/>
      <c r="KJS36" s="36"/>
      <c r="KJT36" s="36"/>
      <c r="KJU36" s="36"/>
      <c r="KJV36" s="36"/>
      <c r="KJW36" s="36"/>
      <c r="KJX36" s="36"/>
      <c r="KJY36" s="36"/>
      <c r="KJZ36" s="36"/>
      <c r="KKA36" s="36"/>
      <c r="KKB36" s="36"/>
      <c r="KKC36" s="36"/>
      <c r="KKD36" s="36"/>
      <c r="KKE36" s="36"/>
      <c r="KKF36" s="36"/>
      <c r="KKG36" s="36"/>
      <c r="KKH36" s="36"/>
      <c r="KKI36" s="36"/>
      <c r="KKJ36" s="36"/>
      <c r="KKK36" s="36"/>
      <c r="KKL36" s="36"/>
      <c r="KKM36" s="36"/>
      <c r="KKN36" s="36"/>
      <c r="KKO36" s="36"/>
      <c r="KKP36" s="36"/>
      <c r="KKQ36" s="36"/>
      <c r="KKR36" s="36"/>
      <c r="KKS36" s="36"/>
      <c r="KKT36" s="36"/>
      <c r="KKU36" s="36"/>
      <c r="KKV36" s="36"/>
      <c r="KKW36" s="36"/>
      <c r="KKX36" s="36"/>
      <c r="KKY36" s="36"/>
      <c r="KKZ36" s="36"/>
      <c r="KLA36" s="36"/>
      <c r="KLB36" s="36"/>
      <c r="KLC36" s="36"/>
      <c r="KLD36" s="36"/>
      <c r="KLE36" s="36"/>
      <c r="KLF36" s="36"/>
      <c r="KLG36" s="36"/>
      <c r="KLH36" s="36"/>
      <c r="KLI36" s="36"/>
      <c r="KLJ36" s="36"/>
      <c r="KLK36" s="36"/>
      <c r="KLL36" s="36"/>
      <c r="KLM36" s="36"/>
      <c r="KLN36" s="36"/>
      <c r="KLO36" s="36"/>
      <c r="KLP36" s="36"/>
      <c r="KLQ36" s="36"/>
      <c r="KLR36" s="36"/>
      <c r="KLS36" s="36"/>
      <c r="KLT36" s="36"/>
      <c r="KLU36" s="36"/>
      <c r="KLV36" s="36"/>
      <c r="KLW36" s="36"/>
      <c r="KLX36" s="36"/>
      <c r="KLY36" s="36"/>
      <c r="KLZ36" s="36"/>
      <c r="KMA36" s="36"/>
      <c r="KMB36" s="36"/>
      <c r="KMC36" s="36"/>
      <c r="KMD36" s="36"/>
      <c r="KME36" s="36"/>
      <c r="KMF36" s="36"/>
      <c r="KMG36" s="36"/>
      <c r="KMH36" s="36"/>
      <c r="KMI36" s="36"/>
      <c r="KMJ36" s="36"/>
      <c r="KMK36" s="36"/>
      <c r="KML36" s="36"/>
      <c r="KMM36" s="36"/>
      <c r="KMN36" s="36"/>
      <c r="KMO36" s="36"/>
      <c r="KMP36" s="36"/>
      <c r="KMQ36" s="36"/>
      <c r="KMR36" s="36"/>
      <c r="KMS36" s="36"/>
      <c r="KMT36" s="36"/>
      <c r="KMU36" s="36"/>
      <c r="KMV36" s="36"/>
      <c r="KMW36" s="36"/>
      <c r="KMX36" s="36"/>
      <c r="KMY36" s="36"/>
      <c r="KMZ36" s="36"/>
      <c r="KNA36" s="36"/>
      <c r="KNB36" s="36"/>
      <c r="KNC36" s="36"/>
      <c r="KND36" s="36"/>
      <c r="KNE36" s="36"/>
      <c r="KNF36" s="36"/>
      <c r="KNG36" s="36"/>
      <c r="KNH36" s="36"/>
      <c r="KNI36" s="36"/>
      <c r="KNJ36" s="36"/>
      <c r="KNK36" s="36"/>
      <c r="KNL36" s="36"/>
      <c r="KNM36" s="36"/>
      <c r="KNN36" s="36"/>
      <c r="KNO36" s="36"/>
      <c r="KNP36" s="36"/>
      <c r="KNQ36" s="36"/>
      <c r="KNR36" s="36"/>
      <c r="KNS36" s="36"/>
      <c r="KNT36" s="36"/>
      <c r="KNU36" s="36"/>
      <c r="KNV36" s="36"/>
      <c r="KNW36" s="36"/>
      <c r="KNX36" s="36"/>
      <c r="KNY36" s="36"/>
      <c r="KNZ36" s="36"/>
      <c r="KOA36" s="36"/>
      <c r="KOB36" s="36"/>
      <c r="KOC36" s="36"/>
      <c r="KOD36" s="36"/>
      <c r="KOE36" s="36"/>
      <c r="KOF36" s="36"/>
      <c r="KOG36" s="36"/>
      <c r="KOH36" s="36"/>
      <c r="KOI36" s="36"/>
      <c r="KOJ36" s="36"/>
      <c r="KOK36" s="36"/>
      <c r="KOL36" s="36"/>
      <c r="KOM36" s="36"/>
      <c r="KON36" s="36"/>
      <c r="KOO36" s="36"/>
      <c r="KOP36" s="36"/>
      <c r="KOQ36" s="36"/>
      <c r="KOR36" s="36"/>
      <c r="KOS36" s="36"/>
      <c r="KOT36" s="36"/>
      <c r="KOU36" s="36"/>
      <c r="KOV36" s="36"/>
      <c r="KOW36" s="36"/>
      <c r="KOX36" s="36"/>
      <c r="KOY36" s="36"/>
      <c r="KOZ36" s="36"/>
      <c r="KPA36" s="36"/>
      <c r="KPB36" s="36"/>
      <c r="KPC36" s="36"/>
      <c r="KPD36" s="36"/>
      <c r="KPE36" s="36"/>
      <c r="KPF36" s="36"/>
      <c r="KPG36" s="36"/>
      <c r="KPH36" s="36"/>
      <c r="KPI36" s="36"/>
      <c r="KPJ36" s="36"/>
      <c r="KPK36" s="36"/>
      <c r="KPL36" s="36"/>
      <c r="KPM36" s="36"/>
      <c r="KPN36" s="36"/>
      <c r="KPO36" s="36"/>
      <c r="KPP36" s="36"/>
      <c r="KPQ36" s="36"/>
      <c r="KPR36" s="36"/>
      <c r="KPS36" s="36"/>
      <c r="KPT36" s="36"/>
      <c r="KPU36" s="36"/>
      <c r="KPV36" s="36"/>
      <c r="KPW36" s="36"/>
      <c r="KPX36" s="36"/>
      <c r="KPY36" s="36"/>
      <c r="KPZ36" s="36"/>
      <c r="KQA36" s="36"/>
      <c r="KQB36" s="36"/>
      <c r="KQC36" s="36"/>
      <c r="KQD36" s="36"/>
      <c r="KQE36" s="36"/>
      <c r="KQF36" s="36"/>
      <c r="KQG36" s="36"/>
      <c r="KQH36" s="36"/>
      <c r="KQI36" s="36"/>
      <c r="KQJ36" s="36"/>
      <c r="KQK36" s="36"/>
      <c r="KQL36" s="36"/>
      <c r="KQM36" s="36"/>
      <c r="KQN36" s="36"/>
      <c r="KQO36" s="36"/>
      <c r="KQP36" s="36"/>
      <c r="KQQ36" s="36"/>
      <c r="KQR36" s="36"/>
      <c r="KQS36" s="36"/>
      <c r="KQT36" s="36"/>
      <c r="KQU36" s="36"/>
      <c r="KQV36" s="36"/>
      <c r="KQW36" s="36"/>
      <c r="KQX36" s="36"/>
      <c r="KQY36" s="36"/>
      <c r="KQZ36" s="36"/>
      <c r="KRA36" s="36"/>
      <c r="KRB36" s="36"/>
      <c r="KRC36" s="36"/>
      <c r="KRD36" s="36"/>
      <c r="KRE36" s="36"/>
      <c r="KRF36" s="36"/>
      <c r="KRG36" s="36"/>
      <c r="KRH36" s="36"/>
      <c r="KRI36" s="36"/>
      <c r="KRJ36" s="36"/>
      <c r="KRK36" s="36"/>
      <c r="KRL36" s="36"/>
      <c r="KRM36" s="36"/>
      <c r="KRN36" s="36"/>
      <c r="KRO36" s="36"/>
      <c r="KRP36" s="36"/>
      <c r="KRQ36" s="36"/>
      <c r="KRR36" s="36"/>
      <c r="KRS36" s="36"/>
      <c r="KRT36" s="36"/>
      <c r="KRU36" s="36"/>
      <c r="KRV36" s="36"/>
      <c r="KRW36" s="36"/>
      <c r="KRX36" s="36"/>
      <c r="KRY36" s="36"/>
      <c r="KRZ36" s="36"/>
      <c r="KSA36" s="36"/>
      <c r="KSB36" s="36"/>
      <c r="KSC36" s="36"/>
      <c r="KSD36" s="36"/>
      <c r="KSE36" s="36"/>
      <c r="KSF36" s="36"/>
      <c r="KSG36" s="36"/>
      <c r="KSH36" s="36"/>
      <c r="KSI36" s="36"/>
      <c r="KSJ36" s="36"/>
      <c r="KSK36" s="36"/>
      <c r="KSL36" s="36"/>
      <c r="KSM36" s="36"/>
      <c r="KSN36" s="36"/>
      <c r="KSO36" s="36"/>
      <c r="KSP36" s="36"/>
      <c r="KSQ36" s="36"/>
      <c r="KSR36" s="36"/>
      <c r="KSS36" s="36"/>
      <c r="KST36" s="36"/>
      <c r="KSU36" s="36"/>
      <c r="KSV36" s="36"/>
      <c r="KSW36" s="36"/>
      <c r="KSX36" s="36"/>
      <c r="KSY36" s="36"/>
      <c r="KSZ36" s="36"/>
      <c r="KTA36" s="36"/>
      <c r="KTB36" s="36"/>
      <c r="KTC36" s="36"/>
      <c r="KTD36" s="36"/>
      <c r="KTE36" s="36"/>
      <c r="KTF36" s="36"/>
      <c r="KTG36" s="36"/>
      <c r="KTH36" s="36"/>
      <c r="KTI36" s="36"/>
      <c r="KTJ36" s="36"/>
      <c r="KTK36" s="36"/>
      <c r="KTL36" s="36"/>
      <c r="KTM36" s="36"/>
      <c r="KTN36" s="36"/>
      <c r="KTO36" s="36"/>
      <c r="KTP36" s="36"/>
      <c r="KTQ36" s="36"/>
      <c r="KTR36" s="36"/>
      <c r="KTS36" s="36"/>
      <c r="KTT36" s="36"/>
      <c r="KTU36" s="36"/>
      <c r="KTV36" s="36"/>
      <c r="KTW36" s="36"/>
      <c r="KTX36" s="36"/>
      <c r="KTY36" s="36"/>
      <c r="KTZ36" s="36"/>
      <c r="KUA36" s="36"/>
      <c r="KUB36" s="36"/>
      <c r="KUC36" s="36"/>
      <c r="KUD36" s="36"/>
      <c r="KUE36" s="36"/>
      <c r="KUF36" s="36"/>
      <c r="KUG36" s="36"/>
      <c r="KUH36" s="36"/>
      <c r="KUI36" s="36"/>
      <c r="KUJ36" s="36"/>
      <c r="KUK36" s="36"/>
      <c r="KUL36" s="36"/>
      <c r="KUM36" s="36"/>
      <c r="KUN36" s="36"/>
      <c r="KUO36" s="36"/>
      <c r="KUP36" s="36"/>
      <c r="KUQ36" s="36"/>
      <c r="KUR36" s="36"/>
      <c r="KUS36" s="36"/>
      <c r="KUT36" s="36"/>
      <c r="KUU36" s="36"/>
      <c r="KUV36" s="36"/>
      <c r="KUW36" s="36"/>
      <c r="KUX36" s="36"/>
      <c r="KUY36" s="36"/>
      <c r="KUZ36" s="36"/>
      <c r="KVA36" s="36"/>
      <c r="KVB36" s="36"/>
      <c r="KVC36" s="36"/>
      <c r="KVD36" s="36"/>
      <c r="KVE36" s="36"/>
      <c r="KVF36" s="36"/>
      <c r="KVG36" s="36"/>
      <c r="KVH36" s="36"/>
      <c r="KVI36" s="36"/>
      <c r="KVJ36" s="36"/>
      <c r="KVK36" s="36"/>
      <c r="KVL36" s="36"/>
      <c r="KVM36" s="36"/>
      <c r="KVN36" s="36"/>
      <c r="KVO36" s="36"/>
      <c r="KVP36" s="36"/>
      <c r="KVQ36" s="36"/>
      <c r="KVR36" s="36"/>
      <c r="KVS36" s="36"/>
      <c r="KVT36" s="36"/>
      <c r="KVU36" s="36"/>
      <c r="KVV36" s="36"/>
      <c r="KVW36" s="36"/>
      <c r="KVX36" s="36"/>
      <c r="KVY36" s="36"/>
      <c r="KVZ36" s="36"/>
      <c r="KWA36" s="36"/>
      <c r="KWB36" s="36"/>
      <c r="KWC36" s="36"/>
      <c r="KWD36" s="36"/>
      <c r="KWE36" s="36"/>
      <c r="KWF36" s="36"/>
      <c r="KWG36" s="36"/>
      <c r="KWH36" s="36"/>
      <c r="KWI36" s="36"/>
      <c r="KWJ36" s="36"/>
      <c r="KWK36" s="36"/>
      <c r="KWL36" s="36"/>
      <c r="KWM36" s="36"/>
      <c r="KWN36" s="36"/>
      <c r="KWO36" s="36"/>
      <c r="KWP36" s="36"/>
      <c r="KWQ36" s="36"/>
      <c r="KWR36" s="36"/>
      <c r="KWS36" s="36"/>
      <c r="KWT36" s="36"/>
      <c r="KWU36" s="36"/>
      <c r="KWV36" s="36"/>
      <c r="KWW36" s="36"/>
      <c r="KWX36" s="36"/>
      <c r="KWY36" s="36"/>
      <c r="KWZ36" s="36"/>
      <c r="KXA36" s="36"/>
      <c r="KXB36" s="36"/>
      <c r="KXC36" s="36"/>
      <c r="KXD36" s="36"/>
      <c r="KXE36" s="36"/>
      <c r="KXF36" s="36"/>
      <c r="KXG36" s="36"/>
      <c r="KXH36" s="36"/>
      <c r="KXI36" s="36"/>
      <c r="KXJ36" s="36"/>
      <c r="KXK36" s="36"/>
      <c r="KXL36" s="36"/>
      <c r="KXM36" s="36"/>
      <c r="KXN36" s="36"/>
      <c r="KXO36" s="36"/>
      <c r="KXP36" s="36"/>
      <c r="KXQ36" s="36"/>
      <c r="KXR36" s="36"/>
      <c r="KXS36" s="36"/>
      <c r="KXT36" s="36"/>
      <c r="KXU36" s="36"/>
      <c r="KXV36" s="36"/>
      <c r="KXW36" s="36"/>
      <c r="KXX36" s="36"/>
      <c r="KXY36" s="36"/>
      <c r="KXZ36" s="36"/>
      <c r="KYA36" s="36"/>
      <c r="KYB36" s="36"/>
      <c r="KYC36" s="36"/>
      <c r="KYD36" s="36"/>
      <c r="KYE36" s="36"/>
      <c r="KYF36" s="36"/>
      <c r="KYG36" s="36"/>
      <c r="KYH36" s="36"/>
      <c r="KYI36" s="36"/>
      <c r="KYJ36" s="36"/>
      <c r="KYK36" s="36"/>
      <c r="KYL36" s="36"/>
      <c r="KYM36" s="36"/>
      <c r="KYN36" s="36"/>
      <c r="KYO36" s="36"/>
      <c r="KYP36" s="36"/>
      <c r="KYQ36" s="36"/>
      <c r="KYR36" s="36"/>
      <c r="KYS36" s="36"/>
      <c r="KYT36" s="36"/>
      <c r="KYU36" s="36"/>
      <c r="KYV36" s="36"/>
      <c r="KYW36" s="36"/>
      <c r="KYX36" s="36"/>
      <c r="KYY36" s="36"/>
      <c r="KYZ36" s="36"/>
      <c r="KZA36" s="36"/>
      <c r="KZB36" s="36"/>
      <c r="KZC36" s="36"/>
      <c r="KZD36" s="36"/>
      <c r="KZE36" s="36"/>
      <c r="KZF36" s="36"/>
      <c r="KZG36" s="36"/>
      <c r="KZH36" s="36"/>
      <c r="KZI36" s="36"/>
      <c r="KZJ36" s="36"/>
      <c r="KZK36" s="36"/>
      <c r="KZL36" s="36"/>
      <c r="KZM36" s="36"/>
      <c r="KZN36" s="36"/>
      <c r="KZO36" s="36"/>
      <c r="KZP36" s="36"/>
      <c r="KZQ36" s="36"/>
      <c r="KZR36" s="36"/>
      <c r="KZS36" s="36"/>
      <c r="KZT36" s="36"/>
      <c r="KZU36" s="36"/>
      <c r="KZV36" s="36"/>
      <c r="KZW36" s="36"/>
      <c r="KZX36" s="36"/>
      <c r="KZY36" s="36"/>
      <c r="KZZ36" s="36"/>
      <c r="LAA36" s="36"/>
      <c r="LAB36" s="36"/>
      <c r="LAC36" s="36"/>
      <c r="LAD36" s="36"/>
      <c r="LAE36" s="36"/>
      <c r="LAF36" s="36"/>
      <c r="LAG36" s="36"/>
      <c r="LAH36" s="36"/>
      <c r="LAI36" s="36"/>
      <c r="LAJ36" s="36"/>
      <c r="LAK36" s="36"/>
      <c r="LAL36" s="36"/>
      <c r="LAM36" s="36"/>
      <c r="LAN36" s="36"/>
      <c r="LAO36" s="36"/>
      <c r="LAP36" s="36"/>
      <c r="LAQ36" s="36"/>
      <c r="LAR36" s="36"/>
      <c r="LAS36" s="36"/>
      <c r="LAT36" s="36"/>
      <c r="LAU36" s="36"/>
      <c r="LAV36" s="36"/>
      <c r="LAW36" s="36"/>
      <c r="LAX36" s="36"/>
      <c r="LAY36" s="36"/>
      <c r="LAZ36" s="36"/>
      <c r="LBA36" s="36"/>
      <c r="LBB36" s="36"/>
      <c r="LBC36" s="36"/>
      <c r="LBD36" s="36"/>
      <c r="LBE36" s="36"/>
      <c r="LBF36" s="36"/>
      <c r="LBG36" s="36"/>
      <c r="LBH36" s="36"/>
      <c r="LBI36" s="36"/>
      <c r="LBJ36" s="36"/>
      <c r="LBK36" s="36"/>
      <c r="LBL36" s="36"/>
      <c r="LBM36" s="36"/>
      <c r="LBN36" s="36"/>
      <c r="LBO36" s="36"/>
      <c r="LBP36" s="36"/>
      <c r="LBQ36" s="36"/>
      <c r="LBR36" s="36"/>
      <c r="LBS36" s="36"/>
      <c r="LBT36" s="36"/>
      <c r="LBU36" s="36"/>
      <c r="LBV36" s="36"/>
      <c r="LBW36" s="36"/>
      <c r="LBX36" s="36"/>
      <c r="LBY36" s="36"/>
      <c r="LBZ36" s="36"/>
      <c r="LCA36" s="36"/>
      <c r="LCB36" s="36"/>
      <c r="LCC36" s="36"/>
      <c r="LCD36" s="36"/>
      <c r="LCE36" s="36"/>
      <c r="LCF36" s="36"/>
      <c r="LCG36" s="36"/>
      <c r="LCH36" s="36"/>
      <c r="LCI36" s="36"/>
      <c r="LCJ36" s="36"/>
      <c r="LCK36" s="36"/>
      <c r="LCL36" s="36"/>
      <c r="LCM36" s="36"/>
      <c r="LCN36" s="36"/>
      <c r="LCO36" s="36"/>
      <c r="LCP36" s="36"/>
      <c r="LCQ36" s="36"/>
      <c r="LCR36" s="36"/>
      <c r="LCS36" s="36"/>
      <c r="LCT36" s="36"/>
      <c r="LCU36" s="36"/>
      <c r="LCV36" s="36"/>
      <c r="LCW36" s="36"/>
      <c r="LCX36" s="36"/>
      <c r="LCY36" s="36"/>
      <c r="LCZ36" s="36"/>
      <c r="LDA36" s="36"/>
      <c r="LDB36" s="36"/>
      <c r="LDC36" s="36"/>
      <c r="LDD36" s="36"/>
      <c r="LDE36" s="36"/>
      <c r="LDF36" s="36"/>
      <c r="LDG36" s="36"/>
      <c r="LDH36" s="36"/>
      <c r="LDI36" s="36"/>
      <c r="LDJ36" s="36"/>
      <c r="LDK36" s="36"/>
      <c r="LDL36" s="36"/>
      <c r="LDM36" s="36"/>
      <c r="LDN36" s="36"/>
      <c r="LDO36" s="36"/>
      <c r="LDP36" s="36"/>
      <c r="LDQ36" s="36"/>
      <c r="LDR36" s="36"/>
      <c r="LDS36" s="36"/>
      <c r="LDT36" s="36"/>
      <c r="LDU36" s="36"/>
      <c r="LDV36" s="36"/>
      <c r="LDW36" s="36"/>
      <c r="LDX36" s="36"/>
      <c r="LDY36" s="36"/>
      <c r="LDZ36" s="36"/>
      <c r="LEA36" s="36"/>
      <c r="LEB36" s="36"/>
      <c r="LEC36" s="36"/>
      <c r="LED36" s="36"/>
      <c r="LEE36" s="36"/>
      <c r="LEF36" s="36"/>
      <c r="LEG36" s="36"/>
      <c r="LEH36" s="36"/>
      <c r="LEI36" s="36"/>
      <c r="LEJ36" s="36"/>
      <c r="LEK36" s="36"/>
      <c r="LEL36" s="36"/>
      <c r="LEM36" s="36"/>
      <c r="LEN36" s="36"/>
      <c r="LEO36" s="36"/>
      <c r="LEP36" s="36"/>
      <c r="LEQ36" s="36"/>
      <c r="LER36" s="36"/>
      <c r="LES36" s="36"/>
      <c r="LET36" s="36"/>
      <c r="LEU36" s="36"/>
      <c r="LEV36" s="36"/>
      <c r="LEW36" s="36"/>
      <c r="LEX36" s="36"/>
      <c r="LEY36" s="36"/>
      <c r="LEZ36" s="36"/>
      <c r="LFA36" s="36"/>
      <c r="LFB36" s="36"/>
      <c r="LFC36" s="36"/>
      <c r="LFD36" s="36"/>
      <c r="LFE36" s="36"/>
      <c r="LFF36" s="36"/>
      <c r="LFG36" s="36"/>
      <c r="LFH36" s="36"/>
      <c r="LFI36" s="36"/>
      <c r="LFJ36" s="36"/>
      <c r="LFK36" s="36"/>
      <c r="LFL36" s="36"/>
      <c r="LFM36" s="36"/>
      <c r="LFN36" s="36"/>
      <c r="LFO36" s="36"/>
      <c r="LFP36" s="36"/>
      <c r="LFQ36" s="36"/>
      <c r="LFR36" s="36"/>
      <c r="LFS36" s="36"/>
      <c r="LFT36" s="36"/>
      <c r="LFU36" s="36"/>
      <c r="LFV36" s="36"/>
      <c r="LFW36" s="36"/>
      <c r="LFX36" s="36"/>
      <c r="LFY36" s="36"/>
      <c r="LFZ36" s="36"/>
      <c r="LGA36" s="36"/>
      <c r="LGB36" s="36"/>
      <c r="LGC36" s="36"/>
      <c r="LGD36" s="36"/>
      <c r="LGE36" s="36"/>
      <c r="LGF36" s="36"/>
      <c r="LGG36" s="36"/>
      <c r="LGH36" s="36"/>
      <c r="LGI36" s="36"/>
      <c r="LGJ36" s="36"/>
      <c r="LGK36" s="36"/>
      <c r="LGL36" s="36"/>
      <c r="LGM36" s="36"/>
      <c r="LGN36" s="36"/>
      <c r="LGO36" s="36"/>
      <c r="LGP36" s="36"/>
      <c r="LGQ36" s="36"/>
      <c r="LGR36" s="36"/>
      <c r="LGS36" s="36"/>
      <c r="LGT36" s="36"/>
      <c r="LGU36" s="36"/>
      <c r="LGV36" s="36"/>
      <c r="LGW36" s="36"/>
      <c r="LGX36" s="36"/>
      <c r="LGY36" s="36"/>
      <c r="LGZ36" s="36"/>
      <c r="LHA36" s="36"/>
      <c r="LHB36" s="36"/>
      <c r="LHC36" s="36"/>
      <c r="LHD36" s="36"/>
      <c r="LHE36" s="36"/>
      <c r="LHF36" s="36"/>
      <c r="LHG36" s="36"/>
      <c r="LHH36" s="36"/>
      <c r="LHI36" s="36"/>
      <c r="LHJ36" s="36"/>
      <c r="LHK36" s="36"/>
      <c r="LHL36" s="36"/>
      <c r="LHM36" s="36"/>
      <c r="LHN36" s="36"/>
      <c r="LHO36" s="36"/>
      <c r="LHP36" s="36"/>
      <c r="LHQ36" s="36"/>
      <c r="LHR36" s="36"/>
      <c r="LHS36" s="36"/>
      <c r="LHT36" s="36"/>
      <c r="LHU36" s="36"/>
      <c r="LHV36" s="36"/>
      <c r="LHW36" s="36"/>
      <c r="LHX36" s="36"/>
      <c r="LHY36" s="36"/>
      <c r="LHZ36" s="36"/>
      <c r="LIA36" s="36"/>
      <c r="LIB36" s="36"/>
      <c r="LIC36" s="36"/>
      <c r="LID36" s="36"/>
      <c r="LIE36" s="36"/>
      <c r="LIF36" s="36"/>
      <c r="LIG36" s="36"/>
      <c r="LIH36" s="36"/>
      <c r="LII36" s="36"/>
      <c r="LIJ36" s="36"/>
      <c r="LIK36" s="36"/>
      <c r="LIL36" s="36"/>
      <c r="LIM36" s="36"/>
      <c r="LIN36" s="36"/>
      <c r="LIO36" s="36"/>
      <c r="LIP36" s="36"/>
      <c r="LIQ36" s="36"/>
      <c r="LIR36" s="36"/>
      <c r="LIS36" s="36"/>
      <c r="LIT36" s="36"/>
      <c r="LIU36" s="36"/>
      <c r="LIV36" s="36"/>
      <c r="LIW36" s="36"/>
      <c r="LIX36" s="36"/>
      <c r="LIY36" s="36"/>
      <c r="LIZ36" s="36"/>
      <c r="LJA36" s="36"/>
      <c r="LJB36" s="36"/>
      <c r="LJC36" s="36"/>
      <c r="LJD36" s="36"/>
      <c r="LJE36" s="36"/>
      <c r="LJF36" s="36"/>
      <c r="LJG36" s="36"/>
      <c r="LJH36" s="36"/>
      <c r="LJI36" s="36"/>
      <c r="LJJ36" s="36"/>
      <c r="LJK36" s="36"/>
      <c r="LJL36" s="36"/>
      <c r="LJM36" s="36"/>
      <c r="LJN36" s="36"/>
      <c r="LJO36" s="36"/>
      <c r="LJP36" s="36"/>
      <c r="LJQ36" s="36"/>
      <c r="LJR36" s="36"/>
      <c r="LJS36" s="36"/>
      <c r="LJT36" s="36"/>
      <c r="LJU36" s="36"/>
      <c r="LJV36" s="36"/>
      <c r="LJW36" s="36"/>
      <c r="LJX36" s="36"/>
      <c r="LJY36" s="36"/>
      <c r="LJZ36" s="36"/>
      <c r="LKA36" s="36"/>
      <c r="LKB36" s="36"/>
      <c r="LKC36" s="36"/>
      <c r="LKD36" s="36"/>
      <c r="LKE36" s="36"/>
      <c r="LKF36" s="36"/>
      <c r="LKG36" s="36"/>
      <c r="LKH36" s="36"/>
      <c r="LKI36" s="36"/>
      <c r="LKJ36" s="36"/>
      <c r="LKK36" s="36"/>
      <c r="LKL36" s="36"/>
      <c r="LKM36" s="36"/>
      <c r="LKN36" s="36"/>
      <c r="LKO36" s="36"/>
      <c r="LKP36" s="36"/>
      <c r="LKQ36" s="36"/>
      <c r="LKR36" s="36"/>
      <c r="LKS36" s="36"/>
      <c r="LKT36" s="36"/>
      <c r="LKU36" s="36"/>
      <c r="LKV36" s="36"/>
      <c r="LKW36" s="36"/>
      <c r="LKX36" s="36"/>
      <c r="LKY36" s="36"/>
      <c r="LKZ36" s="36"/>
      <c r="LLA36" s="36"/>
      <c r="LLB36" s="36"/>
      <c r="LLC36" s="36"/>
      <c r="LLD36" s="36"/>
      <c r="LLE36" s="36"/>
      <c r="LLF36" s="36"/>
      <c r="LLG36" s="36"/>
      <c r="LLH36" s="36"/>
      <c r="LLI36" s="36"/>
      <c r="LLJ36" s="36"/>
      <c r="LLK36" s="36"/>
      <c r="LLL36" s="36"/>
      <c r="LLM36" s="36"/>
      <c r="LLN36" s="36"/>
      <c r="LLO36" s="36"/>
      <c r="LLP36" s="36"/>
      <c r="LLQ36" s="36"/>
      <c r="LLR36" s="36"/>
      <c r="LLS36" s="36"/>
      <c r="LLT36" s="36"/>
      <c r="LLU36" s="36"/>
      <c r="LLV36" s="36"/>
      <c r="LLW36" s="36"/>
      <c r="LLX36" s="36"/>
      <c r="LLY36" s="36"/>
      <c r="LLZ36" s="36"/>
      <c r="LMA36" s="36"/>
      <c r="LMB36" s="36"/>
      <c r="LMC36" s="36"/>
      <c r="LMD36" s="36"/>
      <c r="LME36" s="36"/>
      <c r="LMF36" s="36"/>
      <c r="LMG36" s="36"/>
      <c r="LMH36" s="36"/>
      <c r="LMI36" s="36"/>
      <c r="LMJ36" s="36"/>
      <c r="LMK36" s="36"/>
      <c r="LML36" s="36"/>
      <c r="LMM36" s="36"/>
      <c r="LMN36" s="36"/>
      <c r="LMO36" s="36"/>
      <c r="LMP36" s="36"/>
      <c r="LMQ36" s="36"/>
      <c r="LMR36" s="36"/>
      <c r="LMS36" s="36"/>
      <c r="LMT36" s="36"/>
      <c r="LMU36" s="36"/>
      <c r="LMV36" s="36"/>
      <c r="LMW36" s="36"/>
      <c r="LMX36" s="36"/>
      <c r="LMY36" s="36"/>
      <c r="LMZ36" s="36"/>
      <c r="LNA36" s="36"/>
      <c r="LNB36" s="36"/>
      <c r="LNC36" s="36"/>
      <c r="LND36" s="36"/>
      <c r="LNE36" s="36"/>
      <c r="LNF36" s="36"/>
      <c r="LNG36" s="36"/>
      <c r="LNH36" s="36"/>
      <c r="LNI36" s="36"/>
      <c r="LNJ36" s="36"/>
      <c r="LNK36" s="36"/>
      <c r="LNL36" s="36"/>
      <c r="LNM36" s="36"/>
      <c r="LNN36" s="36"/>
      <c r="LNO36" s="36"/>
      <c r="LNP36" s="36"/>
      <c r="LNQ36" s="36"/>
      <c r="LNR36" s="36"/>
      <c r="LNS36" s="36"/>
      <c r="LNT36" s="36"/>
      <c r="LNU36" s="36"/>
      <c r="LNV36" s="36"/>
      <c r="LNW36" s="36"/>
      <c r="LNX36" s="36"/>
      <c r="LNY36" s="36"/>
      <c r="LNZ36" s="36"/>
      <c r="LOA36" s="36"/>
      <c r="LOB36" s="36"/>
      <c r="LOC36" s="36"/>
      <c r="LOD36" s="36"/>
      <c r="LOE36" s="36"/>
      <c r="LOF36" s="36"/>
      <c r="LOG36" s="36"/>
      <c r="LOH36" s="36"/>
      <c r="LOI36" s="36"/>
      <c r="LOJ36" s="36"/>
      <c r="LOK36" s="36"/>
      <c r="LOL36" s="36"/>
      <c r="LOM36" s="36"/>
      <c r="LON36" s="36"/>
      <c r="LOO36" s="36"/>
      <c r="LOP36" s="36"/>
      <c r="LOQ36" s="36"/>
      <c r="LOR36" s="36"/>
      <c r="LOS36" s="36"/>
      <c r="LOT36" s="36"/>
      <c r="LOU36" s="36"/>
      <c r="LOV36" s="36"/>
      <c r="LOW36" s="36"/>
      <c r="LOX36" s="36"/>
      <c r="LOY36" s="36"/>
      <c r="LOZ36" s="36"/>
      <c r="LPA36" s="36"/>
      <c r="LPB36" s="36"/>
      <c r="LPC36" s="36"/>
      <c r="LPD36" s="36"/>
      <c r="LPE36" s="36"/>
      <c r="LPF36" s="36"/>
      <c r="LPG36" s="36"/>
      <c r="LPH36" s="36"/>
      <c r="LPI36" s="36"/>
      <c r="LPJ36" s="36"/>
      <c r="LPK36" s="36"/>
      <c r="LPL36" s="36"/>
      <c r="LPM36" s="36"/>
      <c r="LPN36" s="36"/>
      <c r="LPO36" s="36"/>
      <c r="LPP36" s="36"/>
      <c r="LPQ36" s="36"/>
      <c r="LPR36" s="36"/>
      <c r="LPS36" s="36"/>
      <c r="LPT36" s="36"/>
      <c r="LPU36" s="36"/>
      <c r="LPV36" s="36"/>
      <c r="LPW36" s="36"/>
      <c r="LPX36" s="36"/>
      <c r="LPY36" s="36"/>
      <c r="LPZ36" s="36"/>
      <c r="LQA36" s="36"/>
      <c r="LQB36" s="36"/>
      <c r="LQC36" s="36"/>
      <c r="LQD36" s="36"/>
      <c r="LQE36" s="36"/>
      <c r="LQF36" s="36"/>
      <c r="LQG36" s="36"/>
      <c r="LQH36" s="36"/>
      <c r="LQI36" s="36"/>
      <c r="LQJ36" s="36"/>
      <c r="LQK36" s="36"/>
      <c r="LQL36" s="36"/>
      <c r="LQM36" s="36"/>
      <c r="LQN36" s="36"/>
      <c r="LQO36" s="36"/>
      <c r="LQP36" s="36"/>
      <c r="LQQ36" s="36"/>
      <c r="LQR36" s="36"/>
      <c r="LQS36" s="36"/>
      <c r="LQT36" s="36"/>
      <c r="LQU36" s="36"/>
      <c r="LQV36" s="36"/>
      <c r="LQW36" s="36"/>
      <c r="LQX36" s="36"/>
      <c r="LQY36" s="36"/>
      <c r="LQZ36" s="36"/>
      <c r="LRA36" s="36"/>
      <c r="LRB36" s="36"/>
      <c r="LRC36" s="36"/>
      <c r="LRD36" s="36"/>
      <c r="LRE36" s="36"/>
      <c r="LRF36" s="36"/>
      <c r="LRG36" s="36"/>
      <c r="LRH36" s="36"/>
      <c r="LRI36" s="36"/>
      <c r="LRJ36" s="36"/>
      <c r="LRK36" s="36"/>
      <c r="LRL36" s="36"/>
      <c r="LRM36" s="36"/>
      <c r="LRN36" s="36"/>
      <c r="LRO36" s="36"/>
      <c r="LRP36" s="36"/>
      <c r="LRQ36" s="36"/>
      <c r="LRR36" s="36"/>
      <c r="LRS36" s="36"/>
      <c r="LRT36" s="36"/>
      <c r="LRU36" s="36"/>
      <c r="LRV36" s="36"/>
      <c r="LRW36" s="36"/>
      <c r="LRX36" s="36"/>
      <c r="LRY36" s="36"/>
      <c r="LRZ36" s="36"/>
      <c r="LSA36" s="36"/>
      <c r="LSB36" s="36"/>
      <c r="LSC36" s="36"/>
      <c r="LSD36" s="36"/>
      <c r="LSE36" s="36"/>
      <c r="LSF36" s="36"/>
      <c r="LSG36" s="36"/>
      <c r="LSH36" s="36"/>
      <c r="LSI36" s="36"/>
      <c r="LSJ36" s="36"/>
      <c r="LSK36" s="36"/>
      <c r="LSL36" s="36"/>
      <c r="LSM36" s="36"/>
      <c r="LSN36" s="36"/>
      <c r="LSO36" s="36"/>
      <c r="LSP36" s="36"/>
      <c r="LSQ36" s="36"/>
      <c r="LSR36" s="36"/>
      <c r="LSS36" s="36"/>
      <c r="LST36" s="36"/>
      <c r="LSU36" s="36"/>
      <c r="LSV36" s="36"/>
      <c r="LSW36" s="36"/>
      <c r="LSX36" s="36"/>
      <c r="LSY36" s="36"/>
      <c r="LSZ36" s="36"/>
      <c r="LTA36" s="36"/>
      <c r="LTB36" s="36"/>
      <c r="LTC36" s="36"/>
      <c r="LTD36" s="36"/>
      <c r="LTE36" s="36"/>
      <c r="LTF36" s="36"/>
      <c r="LTG36" s="36"/>
      <c r="LTH36" s="36"/>
      <c r="LTI36" s="36"/>
      <c r="LTJ36" s="36"/>
      <c r="LTK36" s="36"/>
      <c r="LTL36" s="36"/>
      <c r="LTM36" s="36"/>
      <c r="LTN36" s="36"/>
      <c r="LTO36" s="36"/>
      <c r="LTP36" s="36"/>
      <c r="LTQ36" s="36"/>
      <c r="LTR36" s="36"/>
      <c r="LTS36" s="36"/>
      <c r="LTT36" s="36"/>
      <c r="LTU36" s="36"/>
      <c r="LTV36" s="36"/>
      <c r="LTW36" s="36"/>
      <c r="LTX36" s="36"/>
      <c r="LTY36" s="36"/>
      <c r="LTZ36" s="36"/>
      <c r="LUA36" s="36"/>
      <c r="LUB36" s="36"/>
      <c r="LUC36" s="36"/>
      <c r="LUD36" s="36"/>
      <c r="LUE36" s="36"/>
      <c r="LUF36" s="36"/>
      <c r="LUG36" s="36"/>
      <c r="LUH36" s="36"/>
      <c r="LUI36" s="36"/>
      <c r="LUJ36" s="36"/>
      <c r="LUK36" s="36"/>
      <c r="LUL36" s="36"/>
      <c r="LUM36" s="36"/>
      <c r="LUN36" s="36"/>
      <c r="LUO36" s="36"/>
      <c r="LUP36" s="36"/>
      <c r="LUQ36" s="36"/>
      <c r="LUR36" s="36"/>
      <c r="LUS36" s="36"/>
      <c r="LUT36" s="36"/>
      <c r="LUU36" s="36"/>
      <c r="LUV36" s="36"/>
      <c r="LUW36" s="36"/>
      <c r="LUX36" s="36"/>
      <c r="LUY36" s="36"/>
      <c r="LUZ36" s="36"/>
      <c r="LVA36" s="36"/>
      <c r="LVB36" s="36"/>
      <c r="LVC36" s="36"/>
      <c r="LVD36" s="36"/>
      <c r="LVE36" s="36"/>
      <c r="LVF36" s="36"/>
      <c r="LVG36" s="36"/>
      <c r="LVH36" s="36"/>
      <c r="LVI36" s="36"/>
      <c r="LVJ36" s="36"/>
      <c r="LVK36" s="36"/>
      <c r="LVL36" s="36"/>
      <c r="LVM36" s="36"/>
      <c r="LVN36" s="36"/>
      <c r="LVO36" s="36"/>
      <c r="LVP36" s="36"/>
      <c r="LVQ36" s="36"/>
      <c r="LVR36" s="36"/>
      <c r="LVS36" s="36"/>
      <c r="LVT36" s="36"/>
      <c r="LVU36" s="36"/>
      <c r="LVV36" s="36"/>
      <c r="LVW36" s="36"/>
      <c r="LVX36" s="36"/>
      <c r="LVY36" s="36"/>
      <c r="LVZ36" s="36"/>
      <c r="LWA36" s="36"/>
      <c r="LWB36" s="36"/>
      <c r="LWC36" s="36"/>
      <c r="LWD36" s="36"/>
      <c r="LWE36" s="36"/>
      <c r="LWF36" s="36"/>
      <c r="LWG36" s="36"/>
      <c r="LWH36" s="36"/>
      <c r="LWI36" s="36"/>
      <c r="LWJ36" s="36"/>
      <c r="LWK36" s="36"/>
      <c r="LWL36" s="36"/>
      <c r="LWM36" s="36"/>
      <c r="LWN36" s="36"/>
      <c r="LWO36" s="36"/>
      <c r="LWP36" s="36"/>
      <c r="LWQ36" s="36"/>
      <c r="LWR36" s="36"/>
      <c r="LWS36" s="36"/>
      <c r="LWT36" s="36"/>
      <c r="LWU36" s="36"/>
      <c r="LWV36" s="36"/>
      <c r="LWW36" s="36"/>
      <c r="LWX36" s="36"/>
      <c r="LWY36" s="36"/>
      <c r="LWZ36" s="36"/>
      <c r="LXA36" s="36"/>
      <c r="LXB36" s="36"/>
      <c r="LXC36" s="36"/>
      <c r="LXD36" s="36"/>
      <c r="LXE36" s="36"/>
      <c r="LXF36" s="36"/>
      <c r="LXG36" s="36"/>
      <c r="LXH36" s="36"/>
      <c r="LXI36" s="36"/>
      <c r="LXJ36" s="36"/>
      <c r="LXK36" s="36"/>
      <c r="LXL36" s="36"/>
      <c r="LXM36" s="36"/>
      <c r="LXN36" s="36"/>
      <c r="LXO36" s="36"/>
      <c r="LXP36" s="36"/>
      <c r="LXQ36" s="36"/>
      <c r="LXR36" s="36"/>
      <c r="LXS36" s="36"/>
      <c r="LXT36" s="36"/>
      <c r="LXU36" s="36"/>
      <c r="LXV36" s="36"/>
      <c r="LXW36" s="36"/>
      <c r="LXX36" s="36"/>
      <c r="LXY36" s="36"/>
      <c r="LXZ36" s="36"/>
      <c r="LYA36" s="36"/>
      <c r="LYB36" s="36"/>
      <c r="LYC36" s="36"/>
      <c r="LYD36" s="36"/>
      <c r="LYE36" s="36"/>
      <c r="LYF36" s="36"/>
      <c r="LYG36" s="36"/>
      <c r="LYH36" s="36"/>
      <c r="LYI36" s="36"/>
      <c r="LYJ36" s="36"/>
      <c r="LYK36" s="36"/>
      <c r="LYL36" s="36"/>
      <c r="LYM36" s="36"/>
      <c r="LYN36" s="36"/>
      <c r="LYO36" s="36"/>
      <c r="LYP36" s="36"/>
      <c r="LYQ36" s="36"/>
      <c r="LYR36" s="36"/>
      <c r="LYS36" s="36"/>
      <c r="LYT36" s="36"/>
      <c r="LYU36" s="36"/>
      <c r="LYV36" s="36"/>
      <c r="LYW36" s="36"/>
      <c r="LYX36" s="36"/>
      <c r="LYY36" s="36"/>
      <c r="LYZ36" s="36"/>
      <c r="LZA36" s="36"/>
      <c r="LZB36" s="36"/>
      <c r="LZC36" s="36"/>
      <c r="LZD36" s="36"/>
      <c r="LZE36" s="36"/>
      <c r="LZF36" s="36"/>
      <c r="LZG36" s="36"/>
      <c r="LZH36" s="36"/>
      <c r="LZI36" s="36"/>
      <c r="LZJ36" s="36"/>
      <c r="LZK36" s="36"/>
      <c r="LZL36" s="36"/>
      <c r="LZM36" s="36"/>
      <c r="LZN36" s="36"/>
      <c r="LZO36" s="36"/>
      <c r="LZP36" s="36"/>
      <c r="LZQ36" s="36"/>
      <c r="LZR36" s="36"/>
      <c r="LZS36" s="36"/>
      <c r="LZT36" s="36"/>
      <c r="LZU36" s="36"/>
      <c r="LZV36" s="36"/>
      <c r="LZW36" s="36"/>
      <c r="LZX36" s="36"/>
      <c r="LZY36" s="36"/>
      <c r="LZZ36" s="36"/>
      <c r="MAA36" s="36"/>
      <c r="MAB36" s="36"/>
      <c r="MAC36" s="36"/>
      <c r="MAD36" s="36"/>
      <c r="MAE36" s="36"/>
      <c r="MAF36" s="36"/>
      <c r="MAG36" s="36"/>
      <c r="MAH36" s="36"/>
      <c r="MAI36" s="36"/>
      <c r="MAJ36" s="36"/>
      <c r="MAK36" s="36"/>
      <c r="MAL36" s="36"/>
      <c r="MAM36" s="36"/>
      <c r="MAN36" s="36"/>
      <c r="MAO36" s="36"/>
      <c r="MAP36" s="36"/>
      <c r="MAQ36" s="36"/>
      <c r="MAR36" s="36"/>
      <c r="MAS36" s="36"/>
      <c r="MAT36" s="36"/>
      <c r="MAU36" s="36"/>
      <c r="MAV36" s="36"/>
      <c r="MAW36" s="36"/>
      <c r="MAX36" s="36"/>
      <c r="MAY36" s="36"/>
      <c r="MAZ36" s="36"/>
      <c r="MBA36" s="36"/>
      <c r="MBB36" s="36"/>
      <c r="MBC36" s="36"/>
      <c r="MBD36" s="36"/>
      <c r="MBE36" s="36"/>
      <c r="MBF36" s="36"/>
      <c r="MBG36" s="36"/>
      <c r="MBH36" s="36"/>
      <c r="MBI36" s="36"/>
      <c r="MBJ36" s="36"/>
      <c r="MBK36" s="36"/>
      <c r="MBL36" s="36"/>
      <c r="MBM36" s="36"/>
      <c r="MBN36" s="36"/>
      <c r="MBO36" s="36"/>
      <c r="MBP36" s="36"/>
      <c r="MBQ36" s="36"/>
      <c r="MBR36" s="36"/>
      <c r="MBS36" s="36"/>
      <c r="MBT36" s="36"/>
      <c r="MBU36" s="36"/>
      <c r="MBV36" s="36"/>
      <c r="MBW36" s="36"/>
      <c r="MBX36" s="36"/>
      <c r="MBY36" s="36"/>
      <c r="MBZ36" s="36"/>
      <c r="MCA36" s="36"/>
      <c r="MCB36" s="36"/>
      <c r="MCC36" s="36"/>
      <c r="MCD36" s="36"/>
      <c r="MCE36" s="36"/>
      <c r="MCF36" s="36"/>
      <c r="MCG36" s="36"/>
      <c r="MCH36" s="36"/>
      <c r="MCI36" s="36"/>
      <c r="MCJ36" s="36"/>
      <c r="MCK36" s="36"/>
      <c r="MCL36" s="36"/>
      <c r="MCM36" s="36"/>
      <c r="MCN36" s="36"/>
      <c r="MCO36" s="36"/>
      <c r="MCP36" s="36"/>
      <c r="MCQ36" s="36"/>
      <c r="MCR36" s="36"/>
      <c r="MCS36" s="36"/>
      <c r="MCT36" s="36"/>
      <c r="MCU36" s="36"/>
      <c r="MCV36" s="36"/>
      <c r="MCW36" s="36"/>
      <c r="MCX36" s="36"/>
      <c r="MCY36" s="36"/>
      <c r="MCZ36" s="36"/>
      <c r="MDA36" s="36"/>
      <c r="MDB36" s="36"/>
      <c r="MDC36" s="36"/>
      <c r="MDD36" s="36"/>
      <c r="MDE36" s="36"/>
      <c r="MDF36" s="36"/>
      <c r="MDG36" s="36"/>
      <c r="MDH36" s="36"/>
      <c r="MDI36" s="36"/>
      <c r="MDJ36" s="36"/>
      <c r="MDK36" s="36"/>
      <c r="MDL36" s="36"/>
      <c r="MDM36" s="36"/>
      <c r="MDN36" s="36"/>
      <c r="MDO36" s="36"/>
      <c r="MDP36" s="36"/>
      <c r="MDQ36" s="36"/>
      <c r="MDR36" s="36"/>
      <c r="MDS36" s="36"/>
      <c r="MDT36" s="36"/>
      <c r="MDU36" s="36"/>
      <c r="MDV36" s="36"/>
      <c r="MDW36" s="36"/>
      <c r="MDX36" s="36"/>
      <c r="MDY36" s="36"/>
      <c r="MDZ36" s="36"/>
      <c r="MEA36" s="36"/>
      <c r="MEB36" s="36"/>
      <c r="MEC36" s="36"/>
      <c r="MED36" s="36"/>
      <c r="MEE36" s="36"/>
      <c r="MEF36" s="36"/>
      <c r="MEG36" s="36"/>
      <c r="MEH36" s="36"/>
      <c r="MEI36" s="36"/>
      <c r="MEJ36" s="36"/>
      <c r="MEK36" s="36"/>
      <c r="MEL36" s="36"/>
      <c r="MEM36" s="36"/>
      <c r="MEN36" s="36"/>
      <c r="MEO36" s="36"/>
      <c r="MEP36" s="36"/>
      <c r="MEQ36" s="36"/>
      <c r="MER36" s="36"/>
      <c r="MES36" s="36"/>
      <c r="MET36" s="36"/>
      <c r="MEU36" s="36"/>
      <c r="MEV36" s="36"/>
      <c r="MEW36" s="36"/>
      <c r="MEX36" s="36"/>
      <c r="MEY36" s="36"/>
      <c r="MEZ36" s="36"/>
      <c r="MFA36" s="36"/>
      <c r="MFB36" s="36"/>
      <c r="MFC36" s="36"/>
      <c r="MFD36" s="36"/>
      <c r="MFE36" s="36"/>
      <c r="MFF36" s="36"/>
      <c r="MFG36" s="36"/>
      <c r="MFH36" s="36"/>
      <c r="MFI36" s="36"/>
      <c r="MFJ36" s="36"/>
      <c r="MFK36" s="36"/>
      <c r="MFL36" s="36"/>
      <c r="MFM36" s="36"/>
      <c r="MFN36" s="36"/>
      <c r="MFO36" s="36"/>
      <c r="MFP36" s="36"/>
      <c r="MFQ36" s="36"/>
      <c r="MFR36" s="36"/>
      <c r="MFS36" s="36"/>
      <c r="MFT36" s="36"/>
      <c r="MFU36" s="36"/>
      <c r="MFV36" s="36"/>
      <c r="MFW36" s="36"/>
      <c r="MFX36" s="36"/>
      <c r="MFY36" s="36"/>
      <c r="MFZ36" s="36"/>
      <c r="MGA36" s="36"/>
      <c r="MGB36" s="36"/>
      <c r="MGC36" s="36"/>
      <c r="MGD36" s="36"/>
      <c r="MGE36" s="36"/>
      <c r="MGF36" s="36"/>
      <c r="MGG36" s="36"/>
      <c r="MGH36" s="36"/>
      <c r="MGI36" s="36"/>
      <c r="MGJ36" s="36"/>
      <c r="MGK36" s="36"/>
      <c r="MGL36" s="36"/>
      <c r="MGM36" s="36"/>
      <c r="MGN36" s="36"/>
      <c r="MGO36" s="36"/>
      <c r="MGP36" s="36"/>
      <c r="MGQ36" s="36"/>
      <c r="MGR36" s="36"/>
      <c r="MGS36" s="36"/>
      <c r="MGT36" s="36"/>
      <c r="MGU36" s="36"/>
      <c r="MGV36" s="36"/>
      <c r="MGW36" s="36"/>
      <c r="MGX36" s="36"/>
      <c r="MGY36" s="36"/>
      <c r="MGZ36" s="36"/>
      <c r="MHA36" s="36"/>
      <c r="MHB36" s="36"/>
      <c r="MHC36" s="36"/>
      <c r="MHD36" s="36"/>
      <c r="MHE36" s="36"/>
      <c r="MHF36" s="36"/>
      <c r="MHG36" s="36"/>
      <c r="MHH36" s="36"/>
      <c r="MHI36" s="36"/>
      <c r="MHJ36" s="36"/>
      <c r="MHK36" s="36"/>
      <c r="MHL36" s="36"/>
      <c r="MHM36" s="36"/>
      <c r="MHN36" s="36"/>
      <c r="MHO36" s="36"/>
      <c r="MHP36" s="36"/>
      <c r="MHQ36" s="36"/>
      <c r="MHR36" s="36"/>
      <c r="MHS36" s="36"/>
      <c r="MHT36" s="36"/>
      <c r="MHU36" s="36"/>
      <c r="MHV36" s="36"/>
      <c r="MHW36" s="36"/>
      <c r="MHX36" s="36"/>
      <c r="MHY36" s="36"/>
      <c r="MHZ36" s="36"/>
      <c r="MIA36" s="36"/>
      <c r="MIB36" s="36"/>
      <c r="MIC36" s="36"/>
      <c r="MID36" s="36"/>
      <c r="MIE36" s="36"/>
      <c r="MIF36" s="36"/>
      <c r="MIG36" s="36"/>
      <c r="MIH36" s="36"/>
      <c r="MII36" s="36"/>
      <c r="MIJ36" s="36"/>
      <c r="MIK36" s="36"/>
      <c r="MIL36" s="36"/>
      <c r="MIM36" s="36"/>
      <c r="MIN36" s="36"/>
      <c r="MIO36" s="36"/>
      <c r="MIP36" s="36"/>
      <c r="MIQ36" s="36"/>
      <c r="MIR36" s="36"/>
      <c r="MIS36" s="36"/>
      <c r="MIT36" s="36"/>
      <c r="MIU36" s="36"/>
      <c r="MIV36" s="36"/>
      <c r="MIW36" s="36"/>
      <c r="MIX36" s="36"/>
      <c r="MIY36" s="36"/>
      <c r="MIZ36" s="36"/>
      <c r="MJA36" s="36"/>
      <c r="MJB36" s="36"/>
      <c r="MJC36" s="36"/>
      <c r="MJD36" s="36"/>
      <c r="MJE36" s="36"/>
      <c r="MJF36" s="36"/>
      <c r="MJG36" s="36"/>
      <c r="MJH36" s="36"/>
      <c r="MJI36" s="36"/>
      <c r="MJJ36" s="36"/>
      <c r="MJK36" s="36"/>
      <c r="MJL36" s="36"/>
      <c r="MJM36" s="36"/>
      <c r="MJN36" s="36"/>
      <c r="MJO36" s="36"/>
      <c r="MJP36" s="36"/>
      <c r="MJQ36" s="36"/>
      <c r="MJR36" s="36"/>
      <c r="MJS36" s="36"/>
      <c r="MJT36" s="36"/>
      <c r="MJU36" s="36"/>
      <c r="MJV36" s="36"/>
      <c r="MJW36" s="36"/>
      <c r="MJX36" s="36"/>
      <c r="MJY36" s="36"/>
      <c r="MJZ36" s="36"/>
      <c r="MKA36" s="36"/>
      <c r="MKB36" s="36"/>
      <c r="MKC36" s="36"/>
      <c r="MKD36" s="36"/>
      <c r="MKE36" s="36"/>
      <c r="MKF36" s="36"/>
      <c r="MKG36" s="36"/>
      <c r="MKH36" s="36"/>
      <c r="MKI36" s="36"/>
      <c r="MKJ36" s="36"/>
      <c r="MKK36" s="36"/>
      <c r="MKL36" s="36"/>
      <c r="MKM36" s="36"/>
      <c r="MKN36" s="36"/>
      <c r="MKO36" s="36"/>
      <c r="MKP36" s="36"/>
      <c r="MKQ36" s="36"/>
      <c r="MKR36" s="36"/>
      <c r="MKS36" s="36"/>
      <c r="MKT36" s="36"/>
      <c r="MKU36" s="36"/>
      <c r="MKV36" s="36"/>
      <c r="MKW36" s="36"/>
      <c r="MKX36" s="36"/>
      <c r="MKY36" s="36"/>
      <c r="MKZ36" s="36"/>
      <c r="MLA36" s="36"/>
      <c r="MLB36" s="36"/>
      <c r="MLC36" s="36"/>
      <c r="MLD36" s="36"/>
      <c r="MLE36" s="36"/>
      <c r="MLF36" s="36"/>
      <c r="MLG36" s="36"/>
      <c r="MLH36" s="36"/>
      <c r="MLI36" s="36"/>
      <c r="MLJ36" s="36"/>
      <c r="MLK36" s="36"/>
      <c r="MLL36" s="36"/>
      <c r="MLM36" s="36"/>
      <c r="MLN36" s="36"/>
      <c r="MLO36" s="36"/>
      <c r="MLP36" s="36"/>
      <c r="MLQ36" s="36"/>
      <c r="MLR36" s="36"/>
      <c r="MLS36" s="36"/>
      <c r="MLT36" s="36"/>
      <c r="MLU36" s="36"/>
      <c r="MLV36" s="36"/>
      <c r="MLW36" s="36"/>
      <c r="MLX36" s="36"/>
      <c r="MLY36" s="36"/>
      <c r="MLZ36" s="36"/>
      <c r="MMA36" s="36"/>
      <c r="MMB36" s="36"/>
      <c r="MMC36" s="36"/>
      <c r="MMD36" s="36"/>
      <c r="MME36" s="36"/>
      <c r="MMF36" s="36"/>
      <c r="MMG36" s="36"/>
      <c r="MMH36" s="36"/>
      <c r="MMI36" s="36"/>
      <c r="MMJ36" s="36"/>
      <c r="MMK36" s="36"/>
      <c r="MML36" s="36"/>
      <c r="MMM36" s="36"/>
      <c r="MMN36" s="36"/>
      <c r="MMO36" s="36"/>
      <c r="MMP36" s="36"/>
      <c r="MMQ36" s="36"/>
      <c r="MMR36" s="36"/>
      <c r="MMS36" s="36"/>
      <c r="MMT36" s="36"/>
      <c r="MMU36" s="36"/>
      <c r="MMV36" s="36"/>
      <c r="MMW36" s="36"/>
      <c r="MMX36" s="36"/>
      <c r="MMY36" s="36"/>
      <c r="MMZ36" s="36"/>
      <c r="MNA36" s="36"/>
      <c r="MNB36" s="36"/>
      <c r="MNC36" s="36"/>
      <c r="MND36" s="36"/>
      <c r="MNE36" s="36"/>
      <c r="MNF36" s="36"/>
      <c r="MNG36" s="36"/>
      <c r="MNH36" s="36"/>
      <c r="MNI36" s="36"/>
      <c r="MNJ36" s="36"/>
      <c r="MNK36" s="36"/>
      <c r="MNL36" s="36"/>
      <c r="MNM36" s="36"/>
      <c r="MNN36" s="36"/>
      <c r="MNO36" s="36"/>
      <c r="MNP36" s="36"/>
      <c r="MNQ36" s="36"/>
      <c r="MNR36" s="36"/>
      <c r="MNS36" s="36"/>
      <c r="MNT36" s="36"/>
      <c r="MNU36" s="36"/>
      <c r="MNV36" s="36"/>
      <c r="MNW36" s="36"/>
      <c r="MNX36" s="36"/>
      <c r="MNY36" s="36"/>
      <c r="MNZ36" s="36"/>
      <c r="MOA36" s="36"/>
      <c r="MOB36" s="36"/>
      <c r="MOC36" s="36"/>
      <c r="MOD36" s="36"/>
      <c r="MOE36" s="36"/>
      <c r="MOF36" s="36"/>
      <c r="MOG36" s="36"/>
      <c r="MOH36" s="36"/>
      <c r="MOI36" s="36"/>
      <c r="MOJ36" s="36"/>
      <c r="MOK36" s="36"/>
      <c r="MOL36" s="36"/>
      <c r="MOM36" s="36"/>
      <c r="MON36" s="36"/>
      <c r="MOO36" s="36"/>
      <c r="MOP36" s="36"/>
      <c r="MOQ36" s="36"/>
      <c r="MOR36" s="36"/>
      <c r="MOS36" s="36"/>
      <c r="MOT36" s="36"/>
      <c r="MOU36" s="36"/>
      <c r="MOV36" s="36"/>
      <c r="MOW36" s="36"/>
      <c r="MOX36" s="36"/>
      <c r="MOY36" s="36"/>
      <c r="MOZ36" s="36"/>
      <c r="MPA36" s="36"/>
      <c r="MPB36" s="36"/>
      <c r="MPC36" s="36"/>
      <c r="MPD36" s="36"/>
      <c r="MPE36" s="36"/>
      <c r="MPF36" s="36"/>
      <c r="MPG36" s="36"/>
      <c r="MPH36" s="36"/>
      <c r="MPI36" s="36"/>
      <c r="MPJ36" s="36"/>
      <c r="MPK36" s="36"/>
      <c r="MPL36" s="36"/>
      <c r="MPM36" s="36"/>
      <c r="MPN36" s="36"/>
      <c r="MPO36" s="36"/>
      <c r="MPP36" s="36"/>
      <c r="MPQ36" s="36"/>
      <c r="MPR36" s="36"/>
      <c r="MPS36" s="36"/>
      <c r="MPT36" s="36"/>
      <c r="MPU36" s="36"/>
      <c r="MPV36" s="36"/>
      <c r="MPW36" s="36"/>
      <c r="MPX36" s="36"/>
      <c r="MPY36" s="36"/>
      <c r="MPZ36" s="36"/>
      <c r="MQA36" s="36"/>
      <c r="MQB36" s="36"/>
      <c r="MQC36" s="36"/>
      <c r="MQD36" s="36"/>
      <c r="MQE36" s="36"/>
      <c r="MQF36" s="36"/>
      <c r="MQG36" s="36"/>
      <c r="MQH36" s="36"/>
      <c r="MQI36" s="36"/>
      <c r="MQJ36" s="36"/>
      <c r="MQK36" s="36"/>
      <c r="MQL36" s="36"/>
      <c r="MQM36" s="36"/>
      <c r="MQN36" s="36"/>
      <c r="MQO36" s="36"/>
      <c r="MQP36" s="36"/>
      <c r="MQQ36" s="36"/>
      <c r="MQR36" s="36"/>
      <c r="MQS36" s="36"/>
      <c r="MQT36" s="36"/>
      <c r="MQU36" s="36"/>
      <c r="MQV36" s="36"/>
      <c r="MQW36" s="36"/>
      <c r="MQX36" s="36"/>
      <c r="MQY36" s="36"/>
      <c r="MQZ36" s="36"/>
      <c r="MRA36" s="36"/>
      <c r="MRB36" s="36"/>
      <c r="MRC36" s="36"/>
      <c r="MRD36" s="36"/>
      <c r="MRE36" s="36"/>
      <c r="MRF36" s="36"/>
      <c r="MRG36" s="36"/>
      <c r="MRH36" s="36"/>
      <c r="MRI36" s="36"/>
      <c r="MRJ36" s="36"/>
      <c r="MRK36" s="36"/>
      <c r="MRL36" s="36"/>
      <c r="MRM36" s="36"/>
      <c r="MRN36" s="36"/>
      <c r="MRO36" s="36"/>
      <c r="MRP36" s="36"/>
      <c r="MRQ36" s="36"/>
      <c r="MRR36" s="36"/>
      <c r="MRS36" s="36"/>
      <c r="MRT36" s="36"/>
      <c r="MRU36" s="36"/>
      <c r="MRV36" s="36"/>
      <c r="MRW36" s="36"/>
      <c r="MRX36" s="36"/>
      <c r="MRY36" s="36"/>
      <c r="MRZ36" s="36"/>
      <c r="MSA36" s="36"/>
      <c r="MSB36" s="36"/>
      <c r="MSC36" s="36"/>
      <c r="MSD36" s="36"/>
      <c r="MSE36" s="36"/>
      <c r="MSF36" s="36"/>
      <c r="MSG36" s="36"/>
      <c r="MSH36" s="36"/>
      <c r="MSI36" s="36"/>
      <c r="MSJ36" s="36"/>
      <c r="MSK36" s="36"/>
      <c r="MSL36" s="36"/>
      <c r="MSM36" s="36"/>
      <c r="MSN36" s="36"/>
      <c r="MSO36" s="36"/>
      <c r="MSP36" s="36"/>
      <c r="MSQ36" s="36"/>
      <c r="MSR36" s="36"/>
      <c r="MSS36" s="36"/>
      <c r="MST36" s="36"/>
      <c r="MSU36" s="36"/>
      <c r="MSV36" s="36"/>
      <c r="MSW36" s="36"/>
      <c r="MSX36" s="36"/>
      <c r="MSY36" s="36"/>
      <c r="MSZ36" s="36"/>
      <c r="MTA36" s="36"/>
      <c r="MTB36" s="36"/>
      <c r="MTC36" s="36"/>
      <c r="MTD36" s="36"/>
      <c r="MTE36" s="36"/>
      <c r="MTF36" s="36"/>
      <c r="MTG36" s="36"/>
      <c r="MTH36" s="36"/>
      <c r="MTI36" s="36"/>
      <c r="MTJ36" s="36"/>
      <c r="MTK36" s="36"/>
      <c r="MTL36" s="36"/>
      <c r="MTM36" s="36"/>
      <c r="MTN36" s="36"/>
      <c r="MTO36" s="36"/>
      <c r="MTP36" s="36"/>
      <c r="MTQ36" s="36"/>
      <c r="MTR36" s="36"/>
      <c r="MTS36" s="36"/>
      <c r="MTT36" s="36"/>
      <c r="MTU36" s="36"/>
      <c r="MTV36" s="36"/>
      <c r="MTW36" s="36"/>
      <c r="MTX36" s="36"/>
      <c r="MTY36" s="36"/>
      <c r="MTZ36" s="36"/>
      <c r="MUA36" s="36"/>
      <c r="MUB36" s="36"/>
      <c r="MUC36" s="36"/>
      <c r="MUD36" s="36"/>
      <c r="MUE36" s="36"/>
      <c r="MUF36" s="36"/>
      <c r="MUG36" s="36"/>
      <c r="MUH36" s="36"/>
      <c r="MUI36" s="36"/>
      <c r="MUJ36" s="36"/>
      <c r="MUK36" s="36"/>
      <c r="MUL36" s="36"/>
      <c r="MUM36" s="36"/>
      <c r="MUN36" s="36"/>
      <c r="MUO36" s="36"/>
      <c r="MUP36" s="36"/>
      <c r="MUQ36" s="36"/>
      <c r="MUR36" s="36"/>
      <c r="MUS36" s="36"/>
      <c r="MUT36" s="36"/>
      <c r="MUU36" s="36"/>
      <c r="MUV36" s="36"/>
      <c r="MUW36" s="36"/>
      <c r="MUX36" s="36"/>
      <c r="MUY36" s="36"/>
      <c r="MUZ36" s="36"/>
      <c r="MVA36" s="36"/>
      <c r="MVB36" s="36"/>
      <c r="MVC36" s="36"/>
      <c r="MVD36" s="36"/>
      <c r="MVE36" s="36"/>
      <c r="MVF36" s="36"/>
      <c r="MVG36" s="36"/>
      <c r="MVH36" s="36"/>
      <c r="MVI36" s="36"/>
      <c r="MVJ36" s="36"/>
      <c r="MVK36" s="36"/>
      <c r="MVL36" s="36"/>
      <c r="MVM36" s="36"/>
      <c r="MVN36" s="36"/>
      <c r="MVO36" s="36"/>
      <c r="MVP36" s="36"/>
      <c r="MVQ36" s="36"/>
      <c r="MVR36" s="36"/>
      <c r="MVS36" s="36"/>
      <c r="MVT36" s="36"/>
      <c r="MVU36" s="36"/>
      <c r="MVV36" s="36"/>
      <c r="MVW36" s="36"/>
      <c r="MVX36" s="36"/>
      <c r="MVY36" s="36"/>
      <c r="MVZ36" s="36"/>
      <c r="MWA36" s="36"/>
      <c r="MWB36" s="36"/>
      <c r="MWC36" s="36"/>
      <c r="MWD36" s="36"/>
      <c r="MWE36" s="36"/>
      <c r="MWF36" s="36"/>
      <c r="MWG36" s="36"/>
      <c r="MWH36" s="36"/>
      <c r="MWI36" s="36"/>
      <c r="MWJ36" s="36"/>
      <c r="MWK36" s="36"/>
      <c r="MWL36" s="36"/>
      <c r="MWM36" s="36"/>
      <c r="MWN36" s="36"/>
      <c r="MWO36" s="36"/>
      <c r="MWP36" s="36"/>
      <c r="MWQ36" s="36"/>
      <c r="MWR36" s="36"/>
      <c r="MWS36" s="36"/>
      <c r="MWT36" s="36"/>
      <c r="MWU36" s="36"/>
      <c r="MWV36" s="36"/>
      <c r="MWW36" s="36"/>
      <c r="MWX36" s="36"/>
      <c r="MWY36" s="36"/>
      <c r="MWZ36" s="36"/>
      <c r="MXA36" s="36"/>
      <c r="MXB36" s="36"/>
      <c r="MXC36" s="36"/>
      <c r="MXD36" s="36"/>
      <c r="MXE36" s="36"/>
      <c r="MXF36" s="36"/>
      <c r="MXG36" s="36"/>
      <c r="MXH36" s="36"/>
      <c r="MXI36" s="36"/>
      <c r="MXJ36" s="36"/>
      <c r="MXK36" s="36"/>
      <c r="MXL36" s="36"/>
      <c r="MXM36" s="36"/>
      <c r="MXN36" s="36"/>
      <c r="MXO36" s="36"/>
      <c r="MXP36" s="36"/>
      <c r="MXQ36" s="36"/>
      <c r="MXR36" s="36"/>
      <c r="MXS36" s="36"/>
      <c r="MXT36" s="36"/>
      <c r="MXU36" s="36"/>
      <c r="MXV36" s="36"/>
      <c r="MXW36" s="36"/>
      <c r="MXX36" s="36"/>
      <c r="MXY36" s="36"/>
      <c r="MXZ36" s="36"/>
      <c r="MYA36" s="36"/>
      <c r="MYB36" s="36"/>
      <c r="MYC36" s="36"/>
      <c r="MYD36" s="36"/>
      <c r="MYE36" s="36"/>
      <c r="MYF36" s="36"/>
      <c r="MYG36" s="36"/>
      <c r="MYH36" s="36"/>
      <c r="MYI36" s="36"/>
      <c r="MYJ36" s="36"/>
      <c r="MYK36" s="36"/>
      <c r="MYL36" s="36"/>
      <c r="MYM36" s="36"/>
      <c r="MYN36" s="36"/>
      <c r="MYO36" s="36"/>
      <c r="MYP36" s="36"/>
      <c r="MYQ36" s="36"/>
      <c r="MYR36" s="36"/>
      <c r="MYS36" s="36"/>
      <c r="MYT36" s="36"/>
      <c r="MYU36" s="36"/>
      <c r="MYV36" s="36"/>
      <c r="MYW36" s="36"/>
      <c r="MYX36" s="36"/>
      <c r="MYY36" s="36"/>
      <c r="MYZ36" s="36"/>
      <c r="MZA36" s="36"/>
      <c r="MZB36" s="36"/>
      <c r="MZC36" s="36"/>
      <c r="MZD36" s="36"/>
      <c r="MZE36" s="36"/>
      <c r="MZF36" s="36"/>
      <c r="MZG36" s="36"/>
      <c r="MZH36" s="36"/>
      <c r="MZI36" s="36"/>
      <c r="MZJ36" s="36"/>
      <c r="MZK36" s="36"/>
      <c r="MZL36" s="36"/>
      <c r="MZM36" s="36"/>
      <c r="MZN36" s="36"/>
      <c r="MZO36" s="36"/>
      <c r="MZP36" s="36"/>
      <c r="MZQ36" s="36"/>
      <c r="MZR36" s="36"/>
      <c r="MZS36" s="36"/>
      <c r="MZT36" s="36"/>
      <c r="MZU36" s="36"/>
      <c r="MZV36" s="36"/>
      <c r="MZW36" s="36"/>
      <c r="MZX36" s="36"/>
      <c r="MZY36" s="36"/>
      <c r="MZZ36" s="36"/>
      <c r="NAA36" s="36"/>
      <c r="NAB36" s="36"/>
      <c r="NAC36" s="36"/>
      <c r="NAD36" s="36"/>
      <c r="NAE36" s="36"/>
      <c r="NAF36" s="36"/>
      <c r="NAG36" s="36"/>
      <c r="NAH36" s="36"/>
      <c r="NAI36" s="36"/>
      <c r="NAJ36" s="36"/>
      <c r="NAK36" s="36"/>
      <c r="NAL36" s="36"/>
      <c r="NAM36" s="36"/>
      <c r="NAN36" s="36"/>
      <c r="NAO36" s="36"/>
      <c r="NAP36" s="36"/>
      <c r="NAQ36" s="36"/>
      <c r="NAR36" s="36"/>
      <c r="NAS36" s="36"/>
      <c r="NAT36" s="36"/>
      <c r="NAU36" s="36"/>
      <c r="NAV36" s="36"/>
      <c r="NAW36" s="36"/>
      <c r="NAX36" s="36"/>
      <c r="NAY36" s="36"/>
      <c r="NAZ36" s="36"/>
      <c r="NBA36" s="36"/>
      <c r="NBB36" s="36"/>
      <c r="NBC36" s="36"/>
      <c r="NBD36" s="36"/>
      <c r="NBE36" s="36"/>
      <c r="NBF36" s="36"/>
      <c r="NBG36" s="36"/>
      <c r="NBH36" s="36"/>
      <c r="NBI36" s="36"/>
      <c r="NBJ36" s="36"/>
      <c r="NBK36" s="36"/>
      <c r="NBL36" s="36"/>
      <c r="NBM36" s="36"/>
      <c r="NBN36" s="36"/>
      <c r="NBO36" s="36"/>
      <c r="NBP36" s="36"/>
      <c r="NBQ36" s="36"/>
      <c r="NBR36" s="36"/>
      <c r="NBS36" s="36"/>
      <c r="NBT36" s="36"/>
      <c r="NBU36" s="36"/>
      <c r="NBV36" s="36"/>
      <c r="NBW36" s="36"/>
      <c r="NBX36" s="36"/>
      <c r="NBY36" s="36"/>
      <c r="NBZ36" s="36"/>
      <c r="NCA36" s="36"/>
      <c r="NCB36" s="36"/>
      <c r="NCC36" s="36"/>
      <c r="NCD36" s="36"/>
      <c r="NCE36" s="36"/>
      <c r="NCF36" s="36"/>
      <c r="NCG36" s="36"/>
      <c r="NCH36" s="36"/>
      <c r="NCI36" s="36"/>
      <c r="NCJ36" s="36"/>
      <c r="NCK36" s="36"/>
      <c r="NCL36" s="36"/>
      <c r="NCM36" s="36"/>
      <c r="NCN36" s="36"/>
      <c r="NCO36" s="36"/>
      <c r="NCP36" s="36"/>
      <c r="NCQ36" s="36"/>
      <c r="NCR36" s="36"/>
      <c r="NCS36" s="36"/>
      <c r="NCT36" s="36"/>
      <c r="NCU36" s="36"/>
      <c r="NCV36" s="36"/>
      <c r="NCW36" s="36"/>
      <c r="NCX36" s="36"/>
      <c r="NCY36" s="36"/>
      <c r="NCZ36" s="36"/>
      <c r="NDA36" s="36"/>
      <c r="NDB36" s="36"/>
      <c r="NDC36" s="36"/>
      <c r="NDD36" s="36"/>
      <c r="NDE36" s="36"/>
      <c r="NDF36" s="36"/>
      <c r="NDG36" s="36"/>
      <c r="NDH36" s="36"/>
      <c r="NDI36" s="36"/>
      <c r="NDJ36" s="36"/>
      <c r="NDK36" s="36"/>
      <c r="NDL36" s="36"/>
      <c r="NDM36" s="36"/>
      <c r="NDN36" s="36"/>
      <c r="NDO36" s="36"/>
      <c r="NDP36" s="36"/>
      <c r="NDQ36" s="36"/>
      <c r="NDR36" s="36"/>
      <c r="NDS36" s="36"/>
      <c r="NDT36" s="36"/>
      <c r="NDU36" s="36"/>
      <c r="NDV36" s="36"/>
      <c r="NDW36" s="36"/>
      <c r="NDX36" s="36"/>
      <c r="NDY36" s="36"/>
      <c r="NDZ36" s="36"/>
      <c r="NEA36" s="36"/>
      <c r="NEB36" s="36"/>
      <c r="NEC36" s="36"/>
      <c r="NED36" s="36"/>
      <c r="NEE36" s="36"/>
      <c r="NEF36" s="36"/>
      <c r="NEG36" s="36"/>
      <c r="NEH36" s="36"/>
      <c r="NEI36" s="36"/>
      <c r="NEJ36" s="36"/>
      <c r="NEK36" s="36"/>
      <c r="NEL36" s="36"/>
      <c r="NEM36" s="36"/>
      <c r="NEN36" s="36"/>
      <c r="NEO36" s="36"/>
      <c r="NEP36" s="36"/>
      <c r="NEQ36" s="36"/>
      <c r="NER36" s="36"/>
      <c r="NES36" s="36"/>
      <c r="NET36" s="36"/>
      <c r="NEU36" s="36"/>
      <c r="NEV36" s="36"/>
      <c r="NEW36" s="36"/>
      <c r="NEX36" s="36"/>
      <c r="NEY36" s="36"/>
      <c r="NEZ36" s="36"/>
      <c r="NFA36" s="36"/>
      <c r="NFB36" s="36"/>
      <c r="NFC36" s="36"/>
      <c r="NFD36" s="36"/>
      <c r="NFE36" s="36"/>
      <c r="NFF36" s="36"/>
      <c r="NFG36" s="36"/>
      <c r="NFH36" s="36"/>
      <c r="NFI36" s="36"/>
      <c r="NFJ36" s="36"/>
      <c r="NFK36" s="36"/>
      <c r="NFL36" s="36"/>
      <c r="NFM36" s="36"/>
      <c r="NFN36" s="36"/>
      <c r="NFO36" s="36"/>
      <c r="NFP36" s="36"/>
      <c r="NFQ36" s="36"/>
      <c r="NFR36" s="36"/>
      <c r="NFS36" s="36"/>
      <c r="NFT36" s="36"/>
      <c r="NFU36" s="36"/>
      <c r="NFV36" s="36"/>
      <c r="NFW36" s="36"/>
      <c r="NFX36" s="36"/>
      <c r="NFY36" s="36"/>
      <c r="NFZ36" s="36"/>
      <c r="NGA36" s="36"/>
      <c r="NGB36" s="36"/>
      <c r="NGC36" s="36"/>
      <c r="NGD36" s="36"/>
      <c r="NGE36" s="36"/>
      <c r="NGF36" s="36"/>
      <c r="NGG36" s="36"/>
      <c r="NGH36" s="36"/>
      <c r="NGI36" s="36"/>
      <c r="NGJ36" s="36"/>
      <c r="NGK36" s="36"/>
      <c r="NGL36" s="36"/>
      <c r="NGM36" s="36"/>
      <c r="NGN36" s="36"/>
      <c r="NGO36" s="36"/>
      <c r="NGP36" s="36"/>
      <c r="NGQ36" s="36"/>
      <c r="NGR36" s="36"/>
      <c r="NGS36" s="36"/>
      <c r="NGT36" s="36"/>
      <c r="NGU36" s="36"/>
      <c r="NGV36" s="36"/>
      <c r="NGW36" s="36"/>
      <c r="NGX36" s="36"/>
      <c r="NGY36" s="36"/>
      <c r="NGZ36" s="36"/>
      <c r="NHA36" s="36"/>
      <c r="NHB36" s="36"/>
      <c r="NHC36" s="36"/>
      <c r="NHD36" s="36"/>
      <c r="NHE36" s="36"/>
      <c r="NHF36" s="36"/>
      <c r="NHG36" s="36"/>
      <c r="NHH36" s="36"/>
      <c r="NHI36" s="36"/>
      <c r="NHJ36" s="36"/>
      <c r="NHK36" s="36"/>
      <c r="NHL36" s="36"/>
      <c r="NHM36" s="36"/>
      <c r="NHN36" s="36"/>
      <c r="NHO36" s="36"/>
      <c r="NHP36" s="36"/>
      <c r="NHQ36" s="36"/>
      <c r="NHR36" s="36"/>
      <c r="NHS36" s="36"/>
      <c r="NHT36" s="36"/>
      <c r="NHU36" s="36"/>
      <c r="NHV36" s="36"/>
      <c r="NHW36" s="36"/>
      <c r="NHX36" s="36"/>
      <c r="NHY36" s="36"/>
      <c r="NHZ36" s="36"/>
      <c r="NIA36" s="36"/>
      <c r="NIB36" s="36"/>
      <c r="NIC36" s="36"/>
      <c r="NID36" s="36"/>
      <c r="NIE36" s="36"/>
      <c r="NIF36" s="36"/>
      <c r="NIG36" s="36"/>
      <c r="NIH36" s="36"/>
      <c r="NII36" s="36"/>
      <c r="NIJ36" s="36"/>
      <c r="NIK36" s="36"/>
      <c r="NIL36" s="36"/>
      <c r="NIM36" s="36"/>
      <c r="NIN36" s="36"/>
      <c r="NIO36" s="36"/>
      <c r="NIP36" s="36"/>
      <c r="NIQ36" s="36"/>
      <c r="NIR36" s="36"/>
      <c r="NIS36" s="36"/>
      <c r="NIT36" s="36"/>
      <c r="NIU36" s="36"/>
      <c r="NIV36" s="36"/>
      <c r="NIW36" s="36"/>
      <c r="NIX36" s="36"/>
      <c r="NIY36" s="36"/>
      <c r="NIZ36" s="36"/>
      <c r="NJA36" s="36"/>
      <c r="NJB36" s="36"/>
      <c r="NJC36" s="36"/>
      <c r="NJD36" s="36"/>
      <c r="NJE36" s="36"/>
      <c r="NJF36" s="36"/>
      <c r="NJG36" s="36"/>
      <c r="NJH36" s="36"/>
      <c r="NJI36" s="36"/>
      <c r="NJJ36" s="36"/>
      <c r="NJK36" s="36"/>
      <c r="NJL36" s="36"/>
      <c r="NJM36" s="36"/>
      <c r="NJN36" s="36"/>
      <c r="NJO36" s="36"/>
      <c r="NJP36" s="36"/>
      <c r="NJQ36" s="36"/>
      <c r="NJR36" s="36"/>
      <c r="NJS36" s="36"/>
      <c r="NJT36" s="36"/>
      <c r="NJU36" s="36"/>
      <c r="NJV36" s="36"/>
      <c r="NJW36" s="36"/>
      <c r="NJX36" s="36"/>
      <c r="NJY36" s="36"/>
      <c r="NJZ36" s="36"/>
      <c r="NKA36" s="36"/>
      <c r="NKB36" s="36"/>
      <c r="NKC36" s="36"/>
      <c r="NKD36" s="36"/>
      <c r="NKE36" s="36"/>
      <c r="NKF36" s="36"/>
      <c r="NKG36" s="36"/>
      <c r="NKH36" s="36"/>
      <c r="NKI36" s="36"/>
      <c r="NKJ36" s="36"/>
      <c r="NKK36" s="36"/>
      <c r="NKL36" s="36"/>
      <c r="NKM36" s="36"/>
      <c r="NKN36" s="36"/>
      <c r="NKO36" s="36"/>
      <c r="NKP36" s="36"/>
      <c r="NKQ36" s="36"/>
      <c r="NKR36" s="36"/>
      <c r="NKS36" s="36"/>
      <c r="NKT36" s="36"/>
      <c r="NKU36" s="36"/>
      <c r="NKV36" s="36"/>
      <c r="NKW36" s="36"/>
      <c r="NKX36" s="36"/>
      <c r="NKY36" s="36"/>
      <c r="NKZ36" s="36"/>
      <c r="NLA36" s="36"/>
      <c r="NLB36" s="36"/>
      <c r="NLC36" s="36"/>
      <c r="NLD36" s="36"/>
      <c r="NLE36" s="36"/>
      <c r="NLF36" s="36"/>
      <c r="NLG36" s="36"/>
      <c r="NLH36" s="36"/>
      <c r="NLI36" s="36"/>
      <c r="NLJ36" s="36"/>
      <c r="NLK36" s="36"/>
      <c r="NLL36" s="36"/>
      <c r="NLM36" s="36"/>
      <c r="NLN36" s="36"/>
      <c r="NLO36" s="36"/>
      <c r="NLP36" s="36"/>
      <c r="NLQ36" s="36"/>
      <c r="NLR36" s="36"/>
      <c r="NLS36" s="36"/>
      <c r="NLT36" s="36"/>
      <c r="NLU36" s="36"/>
      <c r="NLV36" s="36"/>
      <c r="NLW36" s="36"/>
      <c r="NLX36" s="36"/>
      <c r="NLY36" s="36"/>
      <c r="NLZ36" s="36"/>
      <c r="NMA36" s="36"/>
      <c r="NMB36" s="36"/>
      <c r="NMC36" s="36"/>
      <c r="NMD36" s="36"/>
      <c r="NME36" s="36"/>
      <c r="NMF36" s="36"/>
      <c r="NMG36" s="36"/>
      <c r="NMH36" s="36"/>
      <c r="NMI36" s="36"/>
      <c r="NMJ36" s="36"/>
      <c r="NMK36" s="36"/>
      <c r="NML36" s="36"/>
      <c r="NMM36" s="36"/>
      <c r="NMN36" s="36"/>
      <c r="NMO36" s="36"/>
      <c r="NMP36" s="36"/>
      <c r="NMQ36" s="36"/>
      <c r="NMR36" s="36"/>
      <c r="NMS36" s="36"/>
      <c r="NMT36" s="36"/>
      <c r="NMU36" s="36"/>
      <c r="NMV36" s="36"/>
      <c r="NMW36" s="36"/>
      <c r="NMX36" s="36"/>
      <c r="NMY36" s="36"/>
      <c r="NMZ36" s="36"/>
      <c r="NNA36" s="36"/>
      <c r="NNB36" s="36"/>
      <c r="NNC36" s="36"/>
      <c r="NND36" s="36"/>
      <c r="NNE36" s="36"/>
      <c r="NNF36" s="36"/>
      <c r="NNG36" s="36"/>
      <c r="NNH36" s="36"/>
      <c r="NNI36" s="36"/>
      <c r="NNJ36" s="36"/>
      <c r="NNK36" s="36"/>
      <c r="NNL36" s="36"/>
      <c r="NNM36" s="36"/>
      <c r="NNN36" s="36"/>
      <c r="NNO36" s="36"/>
      <c r="NNP36" s="36"/>
      <c r="NNQ36" s="36"/>
      <c r="NNR36" s="36"/>
      <c r="NNS36" s="36"/>
      <c r="NNT36" s="36"/>
      <c r="NNU36" s="36"/>
      <c r="NNV36" s="36"/>
      <c r="NNW36" s="36"/>
      <c r="NNX36" s="36"/>
      <c r="NNY36" s="36"/>
      <c r="NNZ36" s="36"/>
      <c r="NOA36" s="36"/>
      <c r="NOB36" s="36"/>
      <c r="NOC36" s="36"/>
      <c r="NOD36" s="36"/>
      <c r="NOE36" s="36"/>
      <c r="NOF36" s="36"/>
      <c r="NOG36" s="36"/>
      <c r="NOH36" s="36"/>
      <c r="NOI36" s="36"/>
      <c r="NOJ36" s="36"/>
      <c r="NOK36" s="36"/>
      <c r="NOL36" s="36"/>
      <c r="NOM36" s="36"/>
      <c r="NON36" s="36"/>
      <c r="NOO36" s="36"/>
      <c r="NOP36" s="36"/>
      <c r="NOQ36" s="36"/>
      <c r="NOR36" s="36"/>
      <c r="NOS36" s="36"/>
      <c r="NOT36" s="36"/>
      <c r="NOU36" s="36"/>
      <c r="NOV36" s="36"/>
      <c r="NOW36" s="36"/>
      <c r="NOX36" s="36"/>
      <c r="NOY36" s="36"/>
      <c r="NOZ36" s="36"/>
      <c r="NPA36" s="36"/>
      <c r="NPB36" s="36"/>
      <c r="NPC36" s="36"/>
      <c r="NPD36" s="36"/>
      <c r="NPE36" s="36"/>
      <c r="NPF36" s="36"/>
      <c r="NPG36" s="36"/>
      <c r="NPH36" s="36"/>
      <c r="NPI36" s="36"/>
      <c r="NPJ36" s="36"/>
      <c r="NPK36" s="36"/>
      <c r="NPL36" s="36"/>
      <c r="NPM36" s="36"/>
      <c r="NPN36" s="36"/>
      <c r="NPO36" s="36"/>
      <c r="NPP36" s="36"/>
      <c r="NPQ36" s="36"/>
      <c r="NPR36" s="36"/>
      <c r="NPS36" s="36"/>
      <c r="NPT36" s="36"/>
      <c r="NPU36" s="36"/>
      <c r="NPV36" s="36"/>
      <c r="NPW36" s="36"/>
      <c r="NPX36" s="36"/>
      <c r="NPY36" s="36"/>
      <c r="NPZ36" s="36"/>
      <c r="NQA36" s="36"/>
      <c r="NQB36" s="36"/>
      <c r="NQC36" s="36"/>
      <c r="NQD36" s="36"/>
      <c r="NQE36" s="36"/>
      <c r="NQF36" s="36"/>
      <c r="NQG36" s="36"/>
      <c r="NQH36" s="36"/>
      <c r="NQI36" s="36"/>
      <c r="NQJ36" s="36"/>
      <c r="NQK36" s="36"/>
      <c r="NQL36" s="36"/>
      <c r="NQM36" s="36"/>
      <c r="NQN36" s="36"/>
      <c r="NQO36" s="36"/>
      <c r="NQP36" s="36"/>
      <c r="NQQ36" s="36"/>
      <c r="NQR36" s="36"/>
      <c r="NQS36" s="36"/>
      <c r="NQT36" s="36"/>
      <c r="NQU36" s="36"/>
      <c r="NQV36" s="36"/>
      <c r="NQW36" s="36"/>
      <c r="NQX36" s="36"/>
      <c r="NQY36" s="36"/>
      <c r="NQZ36" s="36"/>
      <c r="NRA36" s="36"/>
      <c r="NRB36" s="36"/>
      <c r="NRC36" s="36"/>
      <c r="NRD36" s="36"/>
      <c r="NRE36" s="36"/>
      <c r="NRF36" s="36"/>
      <c r="NRG36" s="36"/>
      <c r="NRH36" s="36"/>
      <c r="NRI36" s="36"/>
      <c r="NRJ36" s="36"/>
      <c r="NRK36" s="36"/>
      <c r="NRL36" s="36"/>
      <c r="NRM36" s="36"/>
      <c r="NRN36" s="36"/>
      <c r="NRO36" s="36"/>
      <c r="NRP36" s="36"/>
      <c r="NRQ36" s="36"/>
      <c r="NRR36" s="36"/>
      <c r="NRS36" s="36"/>
      <c r="NRT36" s="36"/>
      <c r="NRU36" s="36"/>
      <c r="NRV36" s="36"/>
      <c r="NRW36" s="36"/>
      <c r="NRX36" s="36"/>
      <c r="NRY36" s="36"/>
      <c r="NRZ36" s="36"/>
      <c r="NSA36" s="36"/>
      <c r="NSB36" s="36"/>
      <c r="NSC36" s="36"/>
      <c r="NSD36" s="36"/>
      <c r="NSE36" s="36"/>
      <c r="NSF36" s="36"/>
      <c r="NSG36" s="36"/>
      <c r="NSH36" s="36"/>
      <c r="NSI36" s="36"/>
      <c r="NSJ36" s="36"/>
      <c r="NSK36" s="36"/>
      <c r="NSL36" s="36"/>
      <c r="NSM36" s="36"/>
      <c r="NSN36" s="36"/>
      <c r="NSO36" s="36"/>
      <c r="NSP36" s="36"/>
      <c r="NSQ36" s="36"/>
      <c r="NSR36" s="36"/>
      <c r="NSS36" s="36"/>
      <c r="NST36" s="36"/>
      <c r="NSU36" s="36"/>
      <c r="NSV36" s="36"/>
      <c r="NSW36" s="36"/>
      <c r="NSX36" s="36"/>
      <c r="NSY36" s="36"/>
      <c r="NSZ36" s="36"/>
      <c r="NTA36" s="36"/>
      <c r="NTB36" s="36"/>
      <c r="NTC36" s="36"/>
      <c r="NTD36" s="36"/>
      <c r="NTE36" s="36"/>
      <c r="NTF36" s="36"/>
      <c r="NTG36" s="36"/>
      <c r="NTH36" s="36"/>
      <c r="NTI36" s="36"/>
      <c r="NTJ36" s="36"/>
      <c r="NTK36" s="36"/>
      <c r="NTL36" s="36"/>
      <c r="NTM36" s="36"/>
      <c r="NTN36" s="36"/>
      <c r="NTO36" s="36"/>
      <c r="NTP36" s="36"/>
      <c r="NTQ36" s="36"/>
      <c r="NTR36" s="36"/>
      <c r="NTS36" s="36"/>
      <c r="NTT36" s="36"/>
      <c r="NTU36" s="36"/>
      <c r="NTV36" s="36"/>
      <c r="NTW36" s="36"/>
      <c r="NTX36" s="36"/>
      <c r="NTY36" s="36"/>
      <c r="NTZ36" s="36"/>
      <c r="NUA36" s="36"/>
      <c r="NUB36" s="36"/>
      <c r="NUC36" s="36"/>
      <c r="NUD36" s="36"/>
      <c r="NUE36" s="36"/>
      <c r="NUF36" s="36"/>
      <c r="NUG36" s="36"/>
      <c r="NUH36" s="36"/>
      <c r="NUI36" s="36"/>
      <c r="NUJ36" s="36"/>
      <c r="NUK36" s="36"/>
      <c r="NUL36" s="36"/>
      <c r="NUM36" s="36"/>
      <c r="NUN36" s="36"/>
      <c r="NUO36" s="36"/>
      <c r="NUP36" s="36"/>
      <c r="NUQ36" s="36"/>
      <c r="NUR36" s="36"/>
      <c r="NUS36" s="36"/>
      <c r="NUT36" s="36"/>
      <c r="NUU36" s="36"/>
      <c r="NUV36" s="36"/>
      <c r="NUW36" s="36"/>
      <c r="NUX36" s="36"/>
      <c r="NUY36" s="36"/>
      <c r="NUZ36" s="36"/>
      <c r="NVA36" s="36"/>
      <c r="NVB36" s="36"/>
      <c r="NVC36" s="36"/>
      <c r="NVD36" s="36"/>
      <c r="NVE36" s="36"/>
      <c r="NVF36" s="36"/>
      <c r="NVG36" s="36"/>
      <c r="NVH36" s="36"/>
      <c r="NVI36" s="36"/>
      <c r="NVJ36" s="36"/>
      <c r="NVK36" s="36"/>
      <c r="NVL36" s="36"/>
      <c r="NVM36" s="36"/>
      <c r="NVN36" s="36"/>
      <c r="NVO36" s="36"/>
      <c r="NVP36" s="36"/>
      <c r="NVQ36" s="36"/>
      <c r="NVR36" s="36"/>
      <c r="NVS36" s="36"/>
      <c r="NVT36" s="36"/>
      <c r="NVU36" s="36"/>
      <c r="NVV36" s="36"/>
      <c r="NVW36" s="36"/>
      <c r="NVX36" s="36"/>
      <c r="NVY36" s="36"/>
      <c r="NVZ36" s="36"/>
      <c r="NWA36" s="36"/>
      <c r="NWB36" s="36"/>
      <c r="NWC36" s="36"/>
      <c r="NWD36" s="36"/>
      <c r="NWE36" s="36"/>
      <c r="NWF36" s="36"/>
      <c r="NWG36" s="36"/>
      <c r="NWH36" s="36"/>
      <c r="NWI36" s="36"/>
      <c r="NWJ36" s="36"/>
      <c r="NWK36" s="36"/>
      <c r="NWL36" s="36"/>
      <c r="NWM36" s="36"/>
      <c r="NWN36" s="36"/>
      <c r="NWO36" s="36"/>
      <c r="NWP36" s="36"/>
      <c r="NWQ36" s="36"/>
      <c r="NWR36" s="36"/>
      <c r="NWS36" s="36"/>
      <c r="NWT36" s="36"/>
      <c r="NWU36" s="36"/>
      <c r="NWV36" s="36"/>
      <c r="NWW36" s="36"/>
      <c r="NWX36" s="36"/>
      <c r="NWY36" s="36"/>
      <c r="NWZ36" s="36"/>
      <c r="NXA36" s="36"/>
      <c r="NXB36" s="36"/>
      <c r="NXC36" s="36"/>
      <c r="NXD36" s="36"/>
      <c r="NXE36" s="36"/>
      <c r="NXF36" s="36"/>
      <c r="NXG36" s="36"/>
      <c r="NXH36" s="36"/>
      <c r="NXI36" s="36"/>
      <c r="NXJ36" s="36"/>
      <c r="NXK36" s="36"/>
      <c r="NXL36" s="36"/>
      <c r="NXM36" s="36"/>
      <c r="NXN36" s="36"/>
      <c r="NXO36" s="36"/>
      <c r="NXP36" s="36"/>
      <c r="NXQ36" s="36"/>
      <c r="NXR36" s="36"/>
      <c r="NXS36" s="36"/>
      <c r="NXT36" s="36"/>
      <c r="NXU36" s="36"/>
      <c r="NXV36" s="36"/>
      <c r="NXW36" s="36"/>
      <c r="NXX36" s="36"/>
      <c r="NXY36" s="36"/>
      <c r="NXZ36" s="36"/>
      <c r="NYA36" s="36"/>
      <c r="NYB36" s="36"/>
      <c r="NYC36" s="36"/>
      <c r="NYD36" s="36"/>
      <c r="NYE36" s="36"/>
      <c r="NYF36" s="36"/>
      <c r="NYG36" s="36"/>
      <c r="NYH36" s="36"/>
      <c r="NYI36" s="36"/>
      <c r="NYJ36" s="36"/>
      <c r="NYK36" s="36"/>
      <c r="NYL36" s="36"/>
      <c r="NYM36" s="36"/>
      <c r="NYN36" s="36"/>
      <c r="NYO36" s="36"/>
      <c r="NYP36" s="36"/>
      <c r="NYQ36" s="36"/>
      <c r="NYR36" s="36"/>
      <c r="NYS36" s="36"/>
      <c r="NYT36" s="36"/>
      <c r="NYU36" s="36"/>
      <c r="NYV36" s="36"/>
      <c r="NYW36" s="36"/>
      <c r="NYX36" s="36"/>
      <c r="NYY36" s="36"/>
      <c r="NYZ36" s="36"/>
      <c r="NZA36" s="36"/>
      <c r="NZB36" s="36"/>
      <c r="NZC36" s="36"/>
      <c r="NZD36" s="36"/>
      <c r="NZE36" s="36"/>
      <c r="NZF36" s="36"/>
      <c r="NZG36" s="36"/>
      <c r="NZH36" s="36"/>
      <c r="NZI36" s="36"/>
      <c r="NZJ36" s="36"/>
      <c r="NZK36" s="36"/>
      <c r="NZL36" s="36"/>
      <c r="NZM36" s="36"/>
      <c r="NZN36" s="36"/>
      <c r="NZO36" s="36"/>
      <c r="NZP36" s="36"/>
      <c r="NZQ36" s="36"/>
      <c r="NZR36" s="36"/>
      <c r="NZS36" s="36"/>
      <c r="NZT36" s="36"/>
      <c r="NZU36" s="36"/>
      <c r="NZV36" s="36"/>
      <c r="NZW36" s="36"/>
      <c r="NZX36" s="36"/>
      <c r="NZY36" s="36"/>
      <c r="NZZ36" s="36"/>
      <c r="OAA36" s="36"/>
      <c r="OAB36" s="36"/>
      <c r="OAC36" s="36"/>
      <c r="OAD36" s="36"/>
      <c r="OAE36" s="36"/>
      <c r="OAF36" s="36"/>
      <c r="OAG36" s="36"/>
      <c r="OAH36" s="36"/>
      <c r="OAI36" s="36"/>
      <c r="OAJ36" s="36"/>
      <c r="OAK36" s="36"/>
      <c r="OAL36" s="36"/>
      <c r="OAM36" s="36"/>
      <c r="OAN36" s="36"/>
      <c r="OAO36" s="36"/>
      <c r="OAP36" s="36"/>
      <c r="OAQ36" s="36"/>
      <c r="OAR36" s="36"/>
      <c r="OAS36" s="36"/>
      <c r="OAT36" s="36"/>
      <c r="OAU36" s="36"/>
      <c r="OAV36" s="36"/>
      <c r="OAW36" s="36"/>
      <c r="OAX36" s="36"/>
      <c r="OAY36" s="36"/>
      <c r="OAZ36" s="36"/>
      <c r="OBA36" s="36"/>
      <c r="OBB36" s="36"/>
      <c r="OBC36" s="36"/>
      <c r="OBD36" s="36"/>
      <c r="OBE36" s="36"/>
      <c r="OBF36" s="36"/>
      <c r="OBG36" s="36"/>
      <c r="OBH36" s="36"/>
      <c r="OBI36" s="36"/>
      <c r="OBJ36" s="36"/>
      <c r="OBK36" s="36"/>
      <c r="OBL36" s="36"/>
      <c r="OBM36" s="36"/>
      <c r="OBN36" s="36"/>
      <c r="OBO36" s="36"/>
      <c r="OBP36" s="36"/>
      <c r="OBQ36" s="36"/>
      <c r="OBR36" s="36"/>
      <c r="OBS36" s="36"/>
      <c r="OBT36" s="36"/>
      <c r="OBU36" s="36"/>
      <c r="OBV36" s="36"/>
      <c r="OBW36" s="36"/>
      <c r="OBX36" s="36"/>
      <c r="OBY36" s="36"/>
      <c r="OBZ36" s="36"/>
      <c r="OCA36" s="36"/>
      <c r="OCB36" s="36"/>
      <c r="OCC36" s="36"/>
      <c r="OCD36" s="36"/>
      <c r="OCE36" s="36"/>
      <c r="OCF36" s="36"/>
      <c r="OCG36" s="36"/>
      <c r="OCH36" s="36"/>
      <c r="OCI36" s="36"/>
      <c r="OCJ36" s="36"/>
      <c r="OCK36" s="36"/>
      <c r="OCL36" s="36"/>
      <c r="OCM36" s="36"/>
      <c r="OCN36" s="36"/>
      <c r="OCO36" s="36"/>
      <c r="OCP36" s="36"/>
      <c r="OCQ36" s="36"/>
      <c r="OCR36" s="36"/>
      <c r="OCS36" s="36"/>
      <c r="OCT36" s="36"/>
      <c r="OCU36" s="36"/>
      <c r="OCV36" s="36"/>
      <c r="OCW36" s="36"/>
      <c r="OCX36" s="36"/>
      <c r="OCY36" s="36"/>
      <c r="OCZ36" s="36"/>
      <c r="ODA36" s="36"/>
      <c r="ODB36" s="36"/>
      <c r="ODC36" s="36"/>
      <c r="ODD36" s="36"/>
      <c r="ODE36" s="36"/>
      <c r="ODF36" s="36"/>
      <c r="ODG36" s="36"/>
      <c r="ODH36" s="36"/>
      <c r="ODI36" s="36"/>
      <c r="ODJ36" s="36"/>
      <c r="ODK36" s="36"/>
      <c r="ODL36" s="36"/>
      <c r="ODM36" s="36"/>
      <c r="ODN36" s="36"/>
      <c r="ODO36" s="36"/>
      <c r="ODP36" s="36"/>
      <c r="ODQ36" s="36"/>
      <c r="ODR36" s="36"/>
      <c r="ODS36" s="36"/>
      <c r="ODT36" s="36"/>
      <c r="ODU36" s="36"/>
      <c r="ODV36" s="36"/>
      <c r="ODW36" s="36"/>
      <c r="ODX36" s="36"/>
      <c r="ODY36" s="36"/>
      <c r="ODZ36" s="36"/>
      <c r="OEA36" s="36"/>
      <c r="OEB36" s="36"/>
      <c r="OEC36" s="36"/>
      <c r="OED36" s="36"/>
      <c r="OEE36" s="36"/>
      <c r="OEF36" s="36"/>
      <c r="OEG36" s="36"/>
      <c r="OEH36" s="36"/>
      <c r="OEI36" s="36"/>
      <c r="OEJ36" s="36"/>
      <c r="OEK36" s="36"/>
      <c r="OEL36" s="36"/>
      <c r="OEM36" s="36"/>
      <c r="OEN36" s="36"/>
      <c r="OEO36" s="36"/>
      <c r="OEP36" s="36"/>
      <c r="OEQ36" s="36"/>
      <c r="OER36" s="36"/>
      <c r="OES36" s="36"/>
      <c r="OET36" s="36"/>
      <c r="OEU36" s="36"/>
      <c r="OEV36" s="36"/>
      <c r="OEW36" s="36"/>
      <c r="OEX36" s="36"/>
      <c r="OEY36" s="36"/>
      <c r="OEZ36" s="36"/>
      <c r="OFA36" s="36"/>
      <c r="OFB36" s="36"/>
      <c r="OFC36" s="36"/>
      <c r="OFD36" s="36"/>
      <c r="OFE36" s="36"/>
      <c r="OFF36" s="36"/>
      <c r="OFG36" s="36"/>
      <c r="OFH36" s="36"/>
      <c r="OFI36" s="36"/>
      <c r="OFJ36" s="36"/>
      <c r="OFK36" s="36"/>
      <c r="OFL36" s="36"/>
      <c r="OFM36" s="36"/>
      <c r="OFN36" s="36"/>
      <c r="OFO36" s="36"/>
      <c r="OFP36" s="36"/>
      <c r="OFQ36" s="36"/>
      <c r="OFR36" s="36"/>
      <c r="OFS36" s="36"/>
      <c r="OFT36" s="36"/>
      <c r="OFU36" s="36"/>
      <c r="OFV36" s="36"/>
      <c r="OFW36" s="36"/>
      <c r="OFX36" s="36"/>
      <c r="OFY36" s="36"/>
      <c r="OFZ36" s="36"/>
      <c r="OGA36" s="36"/>
      <c r="OGB36" s="36"/>
      <c r="OGC36" s="36"/>
      <c r="OGD36" s="36"/>
      <c r="OGE36" s="36"/>
      <c r="OGF36" s="36"/>
      <c r="OGG36" s="36"/>
      <c r="OGH36" s="36"/>
      <c r="OGI36" s="36"/>
      <c r="OGJ36" s="36"/>
      <c r="OGK36" s="36"/>
      <c r="OGL36" s="36"/>
      <c r="OGM36" s="36"/>
      <c r="OGN36" s="36"/>
      <c r="OGO36" s="36"/>
      <c r="OGP36" s="36"/>
      <c r="OGQ36" s="36"/>
      <c r="OGR36" s="36"/>
      <c r="OGS36" s="36"/>
      <c r="OGT36" s="36"/>
      <c r="OGU36" s="36"/>
      <c r="OGV36" s="36"/>
      <c r="OGW36" s="36"/>
      <c r="OGX36" s="36"/>
      <c r="OGY36" s="36"/>
      <c r="OGZ36" s="36"/>
      <c r="OHA36" s="36"/>
      <c r="OHB36" s="36"/>
      <c r="OHC36" s="36"/>
      <c r="OHD36" s="36"/>
      <c r="OHE36" s="36"/>
      <c r="OHF36" s="36"/>
      <c r="OHG36" s="36"/>
      <c r="OHH36" s="36"/>
      <c r="OHI36" s="36"/>
      <c r="OHJ36" s="36"/>
      <c r="OHK36" s="36"/>
      <c r="OHL36" s="36"/>
      <c r="OHM36" s="36"/>
      <c r="OHN36" s="36"/>
      <c r="OHO36" s="36"/>
      <c r="OHP36" s="36"/>
      <c r="OHQ36" s="36"/>
      <c r="OHR36" s="36"/>
      <c r="OHS36" s="36"/>
      <c r="OHT36" s="36"/>
      <c r="OHU36" s="36"/>
      <c r="OHV36" s="36"/>
      <c r="OHW36" s="36"/>
      <c r="OHX36" s="36"/>
      <c r="OHY36" s="36"/>
      <c r="OHZ36" s="36"/>
      <c r="OIA36" s="36"/>
      <c r="OIB36" s="36"/>
      <c r="OIC36" s="36"/>
      <c r="OID36" s="36"/>
      <c r="OIE36" s="36"/>
      <c r="OIF36" s="36"/>
      <c r="OIG36" s="36"/>
      <c r="OIH36" s="36"/>
      <c r="OII36" s="36"/>
      <c r="OIJ36" s="36"/>
      <c r="OIK36" s="36"/>
      <c r="OIL36" s="36"/>
      <c r="OIM36" s="36"/>
      <c r="OIN36" s="36"/>
      <c r="OIO36" s="36"/>
      <c r="OIP36" s="36"/>
      <c r="OIQ36" s="36"/>
      <c r="OIR36" s="36"/>
      <c r="OIS36" s="36"/>
      <c r="OIT36" s="36"/>
      <c r="OIU36" s="36"/>
      <c r="OIV36" s="36"/>
      <c r="OIW36" s="36"/>
      <c r="OIX36" s="36"/>
      <c r="OIY36" s="36"/>
      <c r="OIZ36" s="36"/>
      <c r="OJA36" s="36"/>
      <c r="OJB36" s="36"/>
      <c r="OJC36" s="36"/>
      <c r="OJD36" s="36"/>
      <c r="OJE36" s="36"/>
      <c r="OJF36" s="36"/>
      <c r="OJG36" s="36"/>
      <c r="OJH36" s="36"/>
      <c r="OJI36" s="36"/>
      <c r="OJJ36" s="36"/>
      <c r="OJK36" s="36"/>
      <c r="OJL36" s="36"/>
      <c r="OJM36" s="36"/>
      <c r="OJN36" s="36"/>
      <c r="OJO36" s="36"/>
      <c r="OJP36" s="36"/>
      <c r="OJQ36" s="36"/>
      <c r="OJR36" s="36"/>
      <c r="OJS36" s="36"/>
      <c r="OJT36" s="36"/>
      <c r="OJU36" s="36"/>
      <c r="OJV36" s="36"/>
      <c r="OJW36" s="36"/>
      <c r="OJX36" s="36"/>
      <c r="OJY36" s="36"/>
      <c r="OJZ36" s="36"/>
      <c r="OKA36" s="36"/>
      <c r="OKB36" s="36"/>
      <c r="OKC36" s="36"/>
      <c r="OKD36" s="36"/>
      <c r="OKE36" s="36"/>
      <c r="OKF36" s="36"/>
      <c r="OKG36" s="36"/>
      <c r="OKH36" s="36"/>
      <c r="OKI36" s="36"/>
      <c r="OKJ36" s="36"/>
      <c r="OKK36" s="36"/>
      <c r="OKL36" s="36"/>
      <c r="OKM36" s="36"/>
      <c r="OKN36" s="36"/>
      <c r="OKO36" s="36"/>
      <c r="OKP36" s="36"/>
      <c r="OKQ36" s="36"/>
      <c r="OKR36" s="36"/>
      <c r="OKS36" s="36"/>
      <c r="OKT36" s="36"/>
      <c r="OKU36" s="36"/>
      <c r="OKV36" s="36"/>
      <c r="OKW36" s="36"/>
      <c r="OKX36" s="36"/>
      <c r="OKY36" s="36"/>
      <c r="OKZ36" s="36"/>
      <c r="OLA36" s="36"/>
      <c r="OLB36" s="36"/>
      <c r="OLC36" s="36"/>
      <c r="OLD36" s="36"/>
      <c r="OLE36" s="36"/>
      <c r="OLF36" s="36"/>
      <c r="OLG36" s="36"/>
      <c r="OLH36" s="36"/>
      <c r="OLI36" s="36"/>
      <c r="OLJ36" s="36"/>
      <c r="OLK36" s="36"/>
      <c r="OLL36" s="36"/>
      <c r="OLM36" s="36"/>
      <c r="OLN36" s="36"/>
      <c r="OLO36" s="36"/>
      <c r="OLP36" s="36"/>
      <c r="OLQ36" s="36"/>
      <c r="OLR36" s="36"/>
      <c r="OLS36" s="36"/>
      <c r="OLT36" s="36"/>
      <c r="OLU36" s="36"/>
      <c r="OLV36" s="36"/>
      <c r="OLW36" s="36"/>
      <c r="OLX36" s="36"/>
      <c r="OLY36" s="36"/>
      <c r="OLZ36" s="36"/>
      <c r="OMA36" s="36"/>
      <c r="OMB36" s="36"/>
      <c r="OMC36" s="36"/>
      <c r="OMD36" s="36"/>
      <c r="OME36" s="36"/>
      <c r="OMF36" s="36"/>
      <c r="OMG36" s="36"/>
      <c r="OMH36" s="36"/>
      <c r="OMI36" s="36"/>
      <c r="OMJ36" s="36"/>
      <c r="OMK36" s="36"/>
      <c r="OML36" s="36"/>
      <c r="OMM36" s="36"/>
      <c r="OMN36" s="36"/>
      <c r="OMO36" s="36"/>
      <c r="OMP36" s="36"/>
      <c r="OMQ36" s="36"/>
      <c r="OMR36" s="36"/>
      <c r="OMS36" s="36"/>
      <c r="OMT36" s="36"/>
      <c r="OMU36" s="36"/>
      <c r="OMV36" s="36"/>
      <c r="OMW36" s="36"/>
      <c r="OMX36" s="36"/>
      <c r="OMY36" s="36"/>
      <c r="OMZ36" s="36"/>
      <c r="ONA36" s="36"/>
      <c r="ONB36" s="36"/>
      <c r="ONC36" s="36"/>
      <c r="OND36" s="36"/>
      <c r="ONE36" s="36"/>
      <c r="ONF36" s="36"/>
      <c r="ONG36" s="36"/>
      <c r="ONH36" s="36"/>
      <c r="ONI36" s="36"/>
      <c r="ONJ36" s="36"/>
      <c r="ONK36" s="36"/>
      <c r="ONL36" s="36"/>
      <c r="ONM36" s="36"/>
      <c r="ONN36" s="36"/>
      <c r="ONO36" s="36"/>
      <c r="ONP36" s="36"/>
      <c r="ONQ36" s="36"/>
      <c r="ONR36" s="36"/>
      <c r="ONS36" s="36"/>
      <c r="ONT36" s="36"/>
      <c r="ONU36" s="36"/>
      <c r="ONV36" s="36"/>
      <c r="ONW36" s="36"/>
      <c r="ONX36" s="36"/>
      <c r="ONY36" s="36"/>
      <c r="ONZ36" s="36"/>
      <c r="OOA36" s="36"/>
      <c r="OOB36" s="36"/>
      <c r="OOC36" s="36"/>
      <c r="OOD36" s="36"/>
      <c r="OOE36" s="36"/>
      <c r="OOF36" s="36"/>
      <c r="OOG36" s="36"/>
      <c r="OOH36" s="36"/>
      <c r="OOI36" s="36"/>
      <c r="OOJ36" s="36"/>
      <c r="OOK36" s="36"/>
      <c r="OOL36" s="36"/>
      <c r="OOM36" s="36"/>
      <c r="OON36" s="36"/>
      <c r="OOO36" s="36"/>
      <c r="OOP36" s="36"/>
      <c r="OOQ36" s="36"/>
      <c r="OOR36" s="36"/>
      <c r="OOS36" s="36"/>
      <c r="OOT36" s="36"/>
      <c r="OOU36" s="36"/>
      <c r="OOV36" s="36"/>
      <c r="OOW36" s="36"/>
      <c r="OOX36" s="36"/>
      <c r="OOY36" s="36"/>
      <c r="OOZ36" s="36"/>
      <c r="OPA36" s="36"/>
      <c r="OPB36" s="36"/>
      <c r="OPC36" s="36"/>
      <c r="OPD36" s="36"/>
      <c r="OPE36" s="36"/>
      <c r="OPF36" s="36"/>
      <c r="OPG36" s="36"/>
      <c r="OPH36" s="36"/>
      <c r="OPI36" s="36"/>
      <c r="OPJ36" s="36"/>
      <c r="OPK36" s="36"/>
      <c r="OPL36" s="36"/>
      <c r="OPM36" s="36"/>
      <c r="OPN36" s="36"/>
      <c r="OPO36" s="36"/>
      <c r="OPP36" s="36"/>
      <c r="OPQ36" s="36"/>
      <c r="OPR36" s="36"/>
      <c r="OPS36" s="36"/>
      <c r="OPT36" s="36"/>
      <c r="OPU36" s="36"/>
      <c r="OPV36" s="36"/>
      <c r="OPW36" s="36"/>
      <c r="OPX36" s="36"/>
      <c r="OPY36" s="36"/>
      <c r="OPZ36" s="36"/>
      <c r="OQA36" s="36"/>
      <c r="OQB36" s="36"/>
      <c r="OQC36" s="36"/>
      <c r="OQD36" s="36"/>
      <c r="OQE36" s="36"/>
      <c r="OQF36" s="36"/>
      <c r="OQG36" s="36"/>
      <c r="OQH36" s="36"/>
      <c r="OQI36" s="36"/>
      <c r="OQJ36" s="36"/>
      <c r="OQK36" s="36"/>
      <c r="OQL36" s="36"/>
      <c r="OQM36" s="36"/>
      <c r="OQN36" s="36"/>
      <c r="OQO36" s="36"/>
      <c r="OQP36" s="36"/>
      <c r="OQQ36" s="36"/>
      <c r="OQR36" s="36"/>
      <c r="OQS36" s="36"/>
      <c r="OQT36" s="36"/>
      <c r="OQU36" s="36"/>
      <c r="OQV36" s="36"/>
      <c r="OQW36" s="36"/>
      <c r="OQX36" s="36"/>
      <c r="OQY36" s="36"/>
      <c r="OQZ36" s="36"/>
      <c r="ORA36" s="36"/>
      <c r="ORB36" s="36"/>
      <c r="ORC36" s="36"/>
      <c r="ORD36" s="36"/>
      <c r="ORE36" s="36"/>
      <c r="ORF36" s="36"/>
      <c r="ORG36" s="36"/>
      <c r="ORH36" s="36"/>
      <c r="ORI36" s="36"/>
      <c r="ORJ36" s="36"/>
      <c r="ORK36" s="36"/>
      <c r="ORL36" s="36"/>
      <c r="ORM36" s="36"/>
      <c r="ORN36" s="36"/>
      <c r="ORO36" s="36"/>
      <c r="ORP36" s="36"/>
      <c r="ORQ36" s="36"/>
      <c r="ORR36" s="36"/>
      <c r="ORS36" s="36"/>
      <c r="ORT36" s="36"/>
      <c r="ORU36" s="36"/>
      <c r="ORV36" s="36"/>
      <c r="ORW36" s="36"/>
      <c r="ORX36" s="36"/>
      <c r="ORY36" s="36"/>
      <c r="ORZ36" s="36"/>
      <c r="OSA36" s="36"/>
      <c r="OSB36" s="36"/>
      <c r="OSC36" s="36"/>
      <c r="OSD36" s="36"/>
      <c r="OSE36" s="36"/>
      <c r="OSF36" s="36"/>
      <c r="OSG36" s="36"/>
      <c r="OSH36" s="36"/>
      <c r="OSI36" s="36"/>
      <c r="OSJ36" s="36"/>
      <c r="OSK36" s="36"/>
      <c r="OSL36" s="36"/>
      <c r="OSM36" s="36"/>
      <c r="OSN36" s="36"/>
      <c r="OSO36" s="36"/>
      <c r="OSP36" s="36"/>
      <c r="OSQ36" s="36"/>
      <c r="OSR36" s="36"/>
      <c r="OSS36" s="36"/>
      <c r="OST36" s="36"/>
      <c r="OSU36" s="36"/>
      <c r="OSV36" s="36"/>
      <c r="OSW36" s="36"/>
      <c r="OSX36" s="36"/>
      <c r="OSY36" s="36"/>
      <c r="OSZ36" s="36"/>
      <c r="OTA36" s="36"/>
      <c r="OTB36" s="36"/>
      <c r="OTC36" s="36"/>
      <c r="OTD36" s="36"/>
      <c r="OTE36" s="36"/>
      <c r="OTF36" s="36"/>
      <c r="OTG36" s="36"/>
      <c r="OTH36" s="36"/>
      <c r="OTI36" s="36"/>
      <c r="OTJ36" s="36"/>
      <c r="OTK36" s="36"/>
      <c r="OTL36" s="36"/>
      <c r="OTM36" s="36"/>
      <c r="OTN36" s="36"/>
      <c r="OTO36" s="36"/>
      <c r="OTP36" s="36"/>
      <c r="OTQ36" s="36"/>
      <c r="OTR36" s="36"/>
      <c r="OTS36" s="36"/>
      <c r="OTT36" s="36"/>
      <c r="OTU36" s="36"/>
      <c r="OTV36" s="36"/>
      <c r="OTW36" s="36"/>
      <c r="OTX36" s="36"/>
      <c r="OTY36" s="36"/>
      <c r="OTZ36" s="36"/>
      <c r="OUA36" s="36"/>
      <c r="OUB36" s="36"/>
      <c r="OUC36" s="36"/>
      <c r="OUD36" s="36"/>
      <c r="OUE36" s="36"/>
      <c r="OUF36" s="36"/>
      <c r="OUG36" s="36"/>
      <c r="OUH36" s="36"/>
      <c r="OUI36" s="36"/>
      <c r="OUJ36" s="36"/>
      <c r="OUK36" s="36"/>
      <c r="OUL36" s="36"/>
      <c r="OUM36" s="36"/>
      <c r="OUN36" s="36"/>
      <c r="OUO36" s="36"/>
      <c r="OUP36" s="36"/>
      <c r="OUQ36" s="36"/>
      <c r="OUR36" s="36"/>
      <c r="OUS36" s="36"/>
      <c r="OUT36" s="36"/>
      <c r="OUU36" s="36"/>
      <c r="OUV36" s="36"/>
      <c r="OUW36" s="36"/>
      <c r="OUX36" s="36"/>
      <c r="OUY36" s="36"/>
      <c r="OUZ36" s="36"/>
      <c r="OVA36" s="36"/>
      <c r="OVB36" s="36"/>
      <c r="OVC36" s="36"/>
      <c r="OVD36" s="36"/>
      <c r="OVE36" s="36"/>
      <c r="OVF36" s="36"/>
      <c r="OVG36" s="36"/>
      <c r="OVH36" s="36"/>
      <c r="OVI36" s="36"/>
      <c r="OVJ36" s="36"/>
      <c r="OVK36" s="36"/>
      <c r="OVL36" s="36"/>
      <c r="OVM36" s="36"/>
      <c r="OVN36" s="36"/>
      <c r="OVO36" s="36"/>
      <c r="OVP36" s="36"/>
      <c r="OVQ36" s="36"/>
      <c r="OVR36" s="36"/>
      <c r="OVS36" s="36"/>
      <c r="OVT36" s="36"/>
      <c r="OVU36" s="36"/>
      <c r="OVV36" s="36"/>
      <c r="OVW36" s="36"/>
      <c r="OVX36" s="36"/>
      <c r="OVY36" s="36"/>
      <c r="OVZ36" s="36"/>
      <c r="OWA36" s="36"/>
      <c r="OWB36" s="36"/>
      <c r="OWC36" s="36"/>
      <c r="OWD36" s="36"/>
      <c r="OWE36" s="36"/>
      <c r="OWF36" s="36"/>
      <c r="OWG36" s="36"/>
      <c r="OWH36" s="36"/>
      <c r="OWI36" s="36"/>
      <c r="OWJ36" s="36"/>
      <c r="OWK36" s="36"/>
      <c r="OWL36" s="36"/>
      <c r="OWM36" s="36"/>
      <c r="OWN36" s="36"/>
      <c r="OWO36" s="36"/>
      <c r="OWP36" s="36"/>
      <c r="OWQ36" s="36"/>
      <c r="OWR36" s="36"/>
      <c r="OWS36" s="36"/>
      <c r="OWT36" s="36"/>
      <c r="OWU36" s="36"/>
      <c r="OWV36" s="36"/>
      <c r="OWW36" s="36"/>
      <c r="OWX36" s="36"/>
      <c r="OWY36" s="36"/>
      <c r="OWZ36" s="36"/>
      <c r="OXA36" s="36"/>
      <c r="OXB36" s="36"/>
      <c r="OXC36" s="36"/>
      <c r="OXD36" s="36"/>
      <c r="OXE36" s="36"/>
      <c r="OXF36" s="36"/>
      <c r="OXG36" s="36"/>
      <c r="OXH36" s="36"/>
      <c r="OXI36" s="36"/>
      <c r="OXJ36" s="36"/>
      <c r="OXK36" s="36"/>
      <c r="OXL36" s="36"/>
      <c r="OXM36" s="36"/>
      <c r="OXN36" s="36"/>
      <c r="OXO36" s="36"/>
      <c r="OXP36" s="36"/>
      <c r="OXQ36" s="36"/>
      <c r="OXR36" s="36"/>
      <c r="OXS36" s="36"/>
      <c r="OXT36" s="36"/>
      <c r="OXU36" s="36"/>
      <c r="OXV36" s="36"/>
      <c r="OXW36" s="36"/>
      <c r="OXX36" s="36"/>
      <c r="OXY36" s="36"/>
      <c r="OXZ36" s="36"/>
      <c r="OYA36" s="36"/>
      <c r="OYB36" s="36"/>
      <c r="OYC36" s="36"/>
      <c r="OYD36" s="36"/>
      <c r="OYE36" s="36"/>
      <c r="OYF36" s="36"/>
      <c r="OYG36" s="36"/>
      <c r="OYH36" s="36"/>
      <c r="OYI36" s="36"/>
      <c r="OYJ36" s="36"/>
      <c r="OYK36" s="36"/>
      <c r="OYL36" s="36"/>
      <c r="OYM36" s="36"/>
      <c r="OYN36" s="36"/>
      <c r="OYO36" s="36"/>
      <c r="OYP36" s="36"/>
      <c r="OYQ36" s="36"/>
      <c r="OYR36" s="36"/>
      <c r="OYS36" s="36"/>
      <c r="OYT36" s="36"/>
      <c r="OYU36" s="36"/>
      <c r="OYV36" s="36"/>
      <c r="OYW36" s="36"/>
      <c r="OYX36" s="36"/>
      <c r="OYY36" s="36"/>
      <c r="OYZ36" s="36"/>
      <c r="OZA36" s="36"/>
      <c r="OZB36" s="36"/>
      <c r="OZC36" s="36"/>
      <c r="OZD36" s="36"/>
      <c r="OZE36" s="36"/>
      <c r="OZF36" s="36"/>
      <c r="OZG36" s="36"/>
      <c r="OZH36" s="36"/>
      <c r="OZI36" s="36"/>
      <c r="OZJ36" s="36"/>
      <c r="OZK36" s="36"/>
      <c r="OZL36" s="36"/>
      <c r="OZM36" s="36"/>
      <c r="OZN36" s="36"/>
      <c r="OZO36" s="36"/>
      <c r="OZP36" s="36"/>
      <c r="OZQ36" s="36"/>
      <c r="OZR36" s="36"/>
      <c r="OZS36" s="36"/>
      <c r="OZT36" s="36"/>
      <c r="OZU36" s="36"/>
      <c r="OZV36" s="36"/>
      <c r="OZW36" s="36"/>
      <c r="OZX36" s="36"/>
      <c r="OZY36" s="36"/>
      <c r="OZZ36" s="36"/>
      <c r="PAA36" s="36"/>
      <c r="PAB36" s="36"/>
      <c r="PAC36" s="36"/>
      <c r="PAD36" s="36"/>
      <c r="PAE36" s="36"/>
      <c r="PAF36" s="36"/>
      <c r="PAG36" s="36"/>
      <c r="PAH36" s="36"/>
      <c r="PAI36" s="36"/>
      <c r="PAJ36" s="36"/>
      <c r="PAK36" s="36"/>
      <c r="PAL36" s="36"/>
      <c r="PAM36" s="36"/>
      <c r="PAN36" s="36"/>
      <c r="PAO36" s="36"/>
      <c r="PAP36" s="36"/>
      <c r="PAQ36" s="36"/>
      <c r="PAR36" s="36"/>
      <c r="PAS36" s="36"/>
      <c r="PAT36" s="36"/>
      <c r="PAU36" s="36"/>
      <c r="PAV36" s="36"/>
      <c r="PAW36" s="36"/>
      <c r="PAX36" s="36"/>
      <c r="PAY36" s="36"/>
      <c r="PAZ36" s="36"/>
      <c r="PBA36" s="36"/>
      <c r="PBB36" s="36"/>
      <c r="PBC36" s="36"/>
      <c r="PBD36" s="36"/>
      <c r="PBE36" s="36"/>
      <c r="PBF36" s="36"/>
      <c r="PBG36" s="36"/>
      <c r="PBH36" s="36"/>
      <c r="PBI36" s="36"/>
      <c r="PBJ36" s="36"/>
      <c r="PBK36" s="36"/>
      <c r="PBL36" s="36"/>
      <c r="PBM36" s="36"/>
      <c r="PBN36" s="36"/>
      <c r="PBO36" s="36"/>
      <c r="PBP36" s="36"/>
      <c r="PBQ36" s="36"/>
      <c r="PBR36" s="36"/>
      <c r="PBS36" s="36"/>
      <c r="PBT36" s="36"/>
      <c r="PBU36" s="36"/>
      <c r="PBV36" s="36"/>
      <c r="PBW36" s="36"/>
      <c r="PBX36" s="36"/>
      <c r="PBY36" s="36"/>
      <c r="PBZ36" s="36"/>
      <c r="PCA36" s="36"/>
      <c r="PCB36" s="36"/>
      <c r="PCC36" s="36"/>
      <c r="PCD36" s="36"/>
      <c r="PCE36" s="36"/>
      <c r="PCF36" s="36"/>
      <c r="PCG36" s="36"/>
      <c r="PCH36" s="36"/>
      <c r="PCI36" s="36"/>
      <c r="PCJ36" s="36"/>
      <c r="PCK36" s="36"/>
      <c r="PCL36" s="36"/>
      <c r="PCM36" s="36"/>
      <c r="PCN36" s="36"/>
      <c r="PCO36" s="36"/>
      <c r="PCP36" s="36"/>
      <c r="PCQ36" s="36"/>
      <c r="PCR36" s="36"/>
      <c r="PCS36" s="36"/>
      <c r="PCT36" s="36"/>
      <c r="PCU36" s="36"/>
      <c r="PCV36" s="36"/>
      <c r="PCW36" s="36"/>
      <c r="PCX36" s="36"/>
      <c r="PCY36" s="36"/>
      <c r="PCZ36" s="36"/>
      <c r="PDA36" s="36"/>
      <c r="PDB36" s="36"/>
      <c r="PDC36" s="36"/>
      <c r="PDD36" s="36"/>
      <c r="PDE36" s="36"/>
      <c r="PDF36" s="36"/>
      <c r="PDG36" s="36"/>
      <c r="PDH36" s="36"/>
      <c r="PDI36" s="36"/>
      <c r="PDJ36" s="36"/>
      <c r="PDK36" s="36"/>
      <c r="PDL36" s="36"/>
      <c r="PDM36" s="36"/>
      <c r="PDN36" s="36"/>
      <c r="PDO36" s="36"/>
      <c r="PDP36" s="36"/>
      <c r="PDQ36" s="36"/>
      <c r="PDR36" s="36"/>
      <c r="PDS36" s="36"/>
      <c r="PDT36" s="36"/>
      <c r="PDU36" s="36"/>
      <c r="PDV36" s="36"/>
      <c r="PDW36" s="36"/>
      <c r="PDX36" s="36"/>
      <c r="PDY36" s="36"/>
      <c r="PDZ36" s="36"/>
      <c r="PEA36" s="36"/>
      <c r="PEB36" s="36"/>
      <c r="PEC36" s="36"/>
      <c r="PED36" s="36"/>
      <c r="PEE36" s="36"/>
      <c r="PEF36" s="36"/>
      <c r="PEG36" s="36"/>
      <c r="PEH36" s="36"/>
      <c r="PEI36" s="36"/>
      <c r="PEJ36" s="36"/>
      <c r="PEK36" s="36"/>
      <c r="PEL36" s="36"/>
      <c r="PEM36" s="36"/>
      <c r="PEN36" s="36"/>
      <c r="PEO36" s="36"/>
      <c r="PEP36" s="36"/>
      <c r="PEQ36" s="36"/>
      <c r="PER36" s="36"/>
      <c r="PES36" s="36"/>
      <c r="PET36" s="36"/>
      <c r="PEU36" s="36"/>
      <c r="PEV36" s="36"/>
      <c r="PEW36" s="36"/>
      <c r="PEX36" s="36"/>
      <c r="PEY36" s="36"/>
      <c r="PEZ36" s="36"/>
      <c r="PFA36" s="36"/>
      <c r="PFB36" s="36"/>
      <c r="PFC36" s="36"/>
      <c r="PFD36" s="36"/>
      <c r="PFE36" s="36"/>
      <c r="PFF36" s="36"/>
      <c r="PFG36" s="36"/>
      <c r="PFH36" s="36"/>
      <c r="PFI36" s="36"/>
      <c r="PFJ36" s="36"/>
      <c r="PFK36" s="36"/>
      <c r="PFL36" s="36"/>
      <c r="PFM36" s="36"/>
      <c r="PFN36" s="36"/>
      <c r="PFO36" s="36"/>
      <c r="PFP36" s="36"/>
      <c r="PFQ36" s="36"/>
      <c r="PFR36" s="36"/>
      <c r="PFS36" s="36"/>
      <c r="PFT36" s="36"/>
      <c r="PFU36" s="36"/>
      <c r="PFV36" s="36"/>
      <c r="PFW36" s="36"/>
      <c r="PFX36" s="36"/>
      <c r="PFY36" s="36"/>
      <c r="PFZ36" s="36"/>
      <c r="PGA36" s="36"/>
      <c r="PGB36" s="36"/>
      <c r="PGC36" s="36"/>
      <c r="PGD36" s="36"/>
      <c r="PGE36" s="36"/>
      <c r="PGF36" s="36"/>
      <c r="PGG36" s="36"/>
      <c r="PGH36" s="36"/>
      <c r="PGI36" s="36"/>
      <c r="PGJ36" s="36"/>
      <c r="PGK36" s="36"/>
      <c r="PGL36" s="36"/>
      <c r="PGM36" s="36"/>
      <c r="PGN36" s="36"/>
      <c r="PGO36" s="36"/>
      <c r="PGP36" s="36"/>
      <c r="PGQ36" s="36"/>
      <c r="PGR36" s="36"/>
      <c r="PGS36" s="36"/>
      <c r="PGT36" s="36"/>
      <c r="PGU36" s="36"/>
      <c r="PGV36" s="36"/>
      <c r="PGW36" s="36"/>
      <c r="PGX36" s="36"/>
      <c r="PGY36" s="36"/>
      <c r="PGZ36" s="36"/>
      <c r="PHA36" s="36"/>
      <c r="PHB36" s="36"/>
      <c r="PHC36" s="36"/>
      <c r="PHD36" s="36"/>
      <c r="PHE36" s="36"/>
      <c r="PHF36" s="36"/>
      <c r="PHG36" s="36"/>
      <c r="PHH36" s="36"/>
      <c r="PHI36" s="36"/>
      <c r="PHJ36" s="36"/>
      <c r="PHK36" s="36"/>
      <c r="PHL36" s="36"/>
      <c r="PHM36" s="36"/>
      <c r="PHN36" s="36"/>
      <c r="PHO36" s="36"/>
      <c r="PHP36" s="36"/>
      <c r="PHQ36" s="36"/>
      <c r="PHR36" s="36"/>
      <c r="PHS36" s="36"/>
      <c r="PHT36" s="36"/>
      <c r="PHU36" s="36"/>
      <c r="PHV36" s="36"/>
      <c r="PHW36" s="36"/>
      <c r="PHX36" s="36"/>
      <c r="PHY36" s="36"/>
      <c r="PHZ36" s="36"/>
      <c r="PIA36" s="36"/>
      <c r="PIB36" s="36"/>
      <c r="PIC36" s="36"/>
      <c r="PID36" s="36"/>
      <c r="PIE36" s="36"/>
      <c r="PIF36" s="36"/>
      <c r="PIG36" s="36"/>
      <c r="PIH36" s="36"/>
      <c r="PII36" s="36"/>
      <c r="PIJ36" s="36"/>
      <c r="PIK36" s="36"/>
      <c r="PIL36" s="36"/>
      <c r="PIM36" s="36"/>
      <c r="PIN36" s="36"/>
      <c r="PIO36" s="36"/>
      <c r="PIP36" s="36"/>
      <c r="PIQ36" s="36"/>
      <c r="PIR36" s="36"/>
      <c r="PIS36" s="36"/>
      <c r="PIT36" s="36"/>
      <c r="PIU36" s="36"/>
      <c r="PIV36" s="36"/>
      <c r="PIW36" s="36"/>
      <c r="PIX36" s="36"/>
      <c r="PIY36" s="36"/>
      <c r="PIZ36" s="36"/>
      <c r="PJA36" s="36"/>
      <c r="PJB36" s="36"/>
      <c r="PJC36" s="36"/>
      <c r="PJD36" s="36"/>
      <c r="PJE36" s="36"/>
      <c r="PJF36" s="36"/>
      <c r="PJG36" s="36"/>
      <c r="PJH36" s="36"/>
      <c r="PJI36" s="36"/>
      <c r="PJJ36" s="36"/>
      <c r="PJK36" s="36"/>
      <c r="PJL36" s="36"/>
      <c r="PJM36" s="36"/>
      <c r="PJN36" s="36"/>
      <c r="PJO36" s="36"/>
      <c r="PJP36" s="36"/>
      <c r="PJQ36" s="36"/>
      <c r="PJR36" s="36"/>
      <c r="PJS36" s="36"/>
      <c r="PJT36" s="36"/>
      <c r="PJU36" s="36"/>
      <c r="PJV36" s="36"/>
      <c r="PJW36" s="36"/>
      <c r="PJX36" s="36"/>
      <c r="PJY36" s="36"/>
      <c r="PJZ36" s="36"/>
      <c r="PKA36" s="36"/>
      <c r="PKB36" s="36"/>
      <c r="PKC36" s="36"/>
      <c r="PKD36" s="36"/>
      <c r="PKE36" s="36"/>
      <c r="PKF36" s="36"/>
      <c r="PKG36" s="36"/>
      <c r="PKH36" s="36"/>
      <c r="PKI36" s="36"/>
      <c r="PKJ36" s="36"/>
      <c r="PKK36" s="36"/>
      <c r="PKL36" s="36"/>
      <c r="PKM36" s="36"/>
      <c r="PKN36" s="36"/>
      <c r="PKO36" s="36"/>
      <c r="PKP36" s="36"/>
      <c r="PKQ36" s="36"/>
      <c r="PKR36" s="36"/>
      <c r="PKS36" s="36"/>
      <c r="PKT36" s="36"/>
      <c r="PKU36" s="36"/>
      <c r="PKV36" s="36"/>
      <c r="PKW36" s="36"/>
      <c r="PKX36" s="36"/>
      <c r="PKY36" s="36"/>
      <c r="PKZ36" s="36"/>
      <c r="PLA36" s="36"/>
      <c r="PLB36" s="36"/>
      <c r="PLC36" s="36"/>
      <c r="PLD36" s="36"/>
      <c r="PLE36" s="36"/>
      <c r="PLF36" s="36"/>
      <c r="PLG36" s="36"/>
      <c r="PLH36" s="36"/>
      <c r="PLI36" s="36"/>
      <c r="PLJ36" s="36"/>
      <c r="PLK36" s="36"/>
      <c r="PLL36" s="36"/>
      <c r="PLM36" s="36"/>
      <c r="PLN36" s="36"/>
      <c r="PLO36" s="36"/>
      <c r="PLP36" s="36"/>
      <c r="PLQ36" s="36"/>
      <c r="PLR36" s="36"/>
      <c r="PLS36" s="36"/>
      <c r="PLT36" s="36"/>
      <c r="PLU36" s="36"/>
      <c r="PLV36" s="36"/>
      <c r="PLW36" s="36"/>
      <c r="PLX36" s="36"/>
      <c r="PLY36" s="36"/>
      <c r="PLZ36" s="36"/>
      <c r="PMA36" s="36"/>
      <c r="PMB36" s="36"/>
      <c r="PMC36" s="36"/>
      <c r="PMD36" s="36"/>
      <c r="PME36" s="36"/>
      <c r="PMF36" s="36"/>
      <c r="PMG36" s="36"/>
      <c r="PMH36" s="36"/>
      <c r="PMI36" s="36"/>
      <c r="PMJ36" s="36"/>
      <c r="PMK36" s="36"/>
      <c r="PML36" s="36"/>
      <c r="PMM36" s="36"/>
      <c r="PMN36" s="36"/>
      <c r="PMO36" s="36"/>
      <c r="PMP36" s="36"/>
      <c r="PMQ36" s="36"/>
      <c r="PMR36" s="36"/>
      <c r="PMS36" s="36"/>
      <c r="PMT36" s="36"/>
      <c r="PMU36" s="36"/>
      <c r="PMV36" s="36"/>
      <c r="PMW36" s="36"/>
      <c r="PMX36" s="36"/>
      <c r="PMY36" s="36"/>
      <c r="PMZ36" s="36"/>
      <c r="PNA36" s="36"/>
      <c r="PNB36" s="36"/>
      <c r="PNC36" s="36"/>
      <c r="PND36" s="36"/>
      <c r="PNE36" s="36"/>
      <c r="PNF36" s="36"/>
      <c r="PNG36" s="36"/>
      <c r="PNH36" s="36"/>
      <c r="PNI36" s="36"/>
      <c r="PNJ36" s="36"/>
      <c r="PNK36" s="36"/>
      <c r="PNL36" s="36"/>
      <c r="PNM36" s="36"/>
      <c r="PNN36" s="36"/>
      <c r="PNO36" s="36"/>
      <c r="PNP36" s="36"/>
      <c r="PNQ36" s="36"/>
      <c r="PNR36" s="36"/>
      <c r="PNS36" s="36"/>
      <c r="PNT36" s="36"/>
      <c r="PNU36" s="36"/>
      <c r="PNV36" s="36"/>
      <c r="PNW36" s="36"/>
      <c r="PNX36" s="36"/>
      <c r="PNY36" s="36"/>
      <c r="PNZ36" s="36"/>
      <c r="POA36" s="36"/>
      <c r="POB36" s="36"/>
      <c r="POC36" s="36"/>
      <c r="POD36" s="36"/>
      <c r="POE36" s="36"/>
      <c r="POF36" s="36"/>
      <c r="POG36" s="36"/>
      <c r="POH36" s="36"/>
      <c r="POI36" s="36"/>
      <c r="POJ36" s="36"/>
      <c r="POK36" s="36"/>
      <c r="POL36" s="36"/>
      <c r="POM36" s="36"/>
      <c r="PON36" s="36"/>
      <c r="POO36" s="36"/>
      <c r="POP36" s="36"/>
      <c r="POQ36" s="36"/>
      <c r="POR36" s="36"/>
      <c r="POS36" s="36"/>
      <c r="POT36" s="36"/>
      <c r="POU36" s="36"/>
      <c r="POV36" s="36"/>
      <c r="POW36" s="36"/>
      <c r="POX36" s="36"/>
      <c r="POY36" s="36"/>
      <c r="POZ36" s="36"/>
      <c r="PPA36" s="36"/>
      <c r="PPB36" s="36"/>
      <c r="PPC36" s="36"/>
      <c r="PPD36" s="36"/>
      <c r="PPE36" s="36"/>
      <c r="PPF36" s="36"/>
      <c r="PPG36" s="36"/>
      <c r="PPH36" s="36"/>
      <c r="PPI36" s="36"/>
      <c r="PPJ36" s="36"/>
      <c r="PPK36" s="36"/>
      <c r="PPL36" s="36"/>
      <c r="PPM36" s="36"/>
      <c r="PPN36" s="36"/>
      <c r="PPO36" s="36"/>
      <c r="PPP36" s="36"/>
      <c r="PPQ36" s="36"/>
      <c r="PPR36" s="36"/>
      <c r="PPS36" s="36"/>
      <c r="PPT36" s="36"/>
      <c r="PPU36" s="36"/>
      <c r="PPV36" s="36"/>
      <c r="PPW36" s="36"/>
      <c r="PPX36" s="36"/>
      <c r="PPY36" s="36"/>
      <c r="PPZ36" s="36"/>
      <c r="PQA36" s="36"/>
      <c r="PQB36" s="36"/>
      <c r="PQC36" s="36"/>
      <c r="PQD36" s="36"/>
      <c r="PQE36" s="36"/>
      <c r="PQF36" s="36"/>
      <c r="PQG36" s="36"/>
      <c r="PQH36" s="36"/>
      <c r="PQI36" s="36"/>
      <c r="PQJ36" s="36"/>
      <c r="PQK36" s="36"/>
      <c r="PQL36" s="36"/>
      <c r="PQM36" s="36"/>
      <c r="PQN36" s="36"/>
      <c r="PQO36" s="36"/>
      <c r="PQP36" s="36"/>
      <c r="PQQ36" s="36"/>
      <c r="PQR36" s="36"/>
      <c r="PQS36" s="36"/>
      <c r="PQT36" s="36"/>
      <c r="PQU36" s="36"/>
      <c r="PQV36" s="36"/>
      <c r="PQW36" s="36"/>
      <c r="PQX36" s="36"/>
      <c r="PQY36" s="36"/>
      <c r="PQZ36" s="36"/>
      <c r="PRA36" s="36"/>
      <c r="PRB36" s="36"/>
      <c r="PRC36" s="36"/>
      <c r="PRD36" s="36"/>
      <c r="PRE36" s="36"/>
      <c r="PRF36" s="36"/>
      <c r="PRG36" s="36"/>
      <c r="PRH36" s="36"/>
      <c r="PRI36" s="36"/>
      <c r="PRJ36" s="36"/>
      <c r="PRK36" s="36"/>
      <c r="PRL36" s="36"/>
      <c r="PRM36" s="36"/>
      <c r="PRN36" s="36"/>
      <c r="PRO36" s="36"/>
      <c r="PRP36" s="36"/>
      <c r="PRQ36" s="36"/>
      <c r="PRR36" s="36"/>
      <c r="PRS36" s="36"/>
      <c r="PRT36" s="36"/>
      <c r="PRU36" s="36"/>
      <c r="PRV36" s="36"/>
      <c r="PRW36" s="36"/>
      <c r="PRX36" s="36"/>
      <c r="PRY36" s="36"/>
      <c r="PRZ36" s="36"/>
      <c r="PSA36" s="36"/>
      <c r="PSB36" s="36"/>
      <c r="PSC36" s="36"/>
      <c r="PSD36" s="36"/>
      <c r="PSE36" s="36"/>
      <c r="PSF36" s="36"/>
      <c r="PSG36" s="36"/>
      <c r="PSH36" s="36"/>
      <c r="PSI36" s="36"/>
      <c r="PSJ36" s="36"/>
      <c r="PSK36" s="36"/>
      <c r="PSL36" s="36"/>
      <c r="PSM36" s="36"/>
      <c r="PSN36" s="36"/>
      <c r="PSO36" s="36"/>
      <c r="PSP36" s="36"/>
      <c r="PSQ36" s="36"/>
      <c r="PSR36" s="36"/>
      <c r="PSS36" s="36"/>
      <c r="PST36" s="36"/>
      <c r="PSU36" s="36"/>
      <c r="PSV36" s="36"/>
      <c r="PSW36" s="36"/>
      <c r="PSX36" s="36"/>
      <c r="PSY36" s="36"/>
      <c r="PSZ36" s="36"/>
      <c r="PTA36" s="36"/>
      <c r="PTB36" s="36"/>
      <c r="PTC36" s="36"/>
      <c r="PTD36" s="36"/>
      <c r="PTE36" s="36"/>
      <c r="PTF36" s="36"/>
      <c r="PTG36" s="36"/>
      <c r="PTH36" s="36"/>
      <c r="PTI36" s="36"/>
      <c r="PTJ36" s="36"/>
      <c r="PTK36" s="36"/>
      <c r="PTL36" s="36"/>
      <c r="PTM36" s="36"/>
      <c r="PTN36" s="36"/>
      <c r="PTO36" s="36"/>
      <c r="PTP36" s="36"/>
      <c r="PTQ36" s="36"/>
      <c r="PTR36" s="36"/>
      <c r="PTS36" s="36"/>
      <c r="PTT36" s="36"/>
      <c r="PTU36" s="36"/>
      <c r="PTV36" s="36"/>
      <c r="PTW36" s="36"/>
      <c r="PTX36" s="36"/>
      <c r="PTY36" s="36"/>
      <c r="PTZ36" s="36"/>
      <c r="PUA36" s="36"/>
      <c r="PUB36" s="36"/>
      <c r="PUC36" s="36"/>
      <c r="PUD36" s="36"/>
      <c r="PUE36" s="36"/>
      <c r="PUF36" s="36"/>
      <c r="PUG36" s="36"/>
      <c r="PUH36" s="36"/>
      <c r="PUI36" s="36"/>
      <c r="PUJ36" s="36"/>
      <c r="PUK36" s="36"/>
      <c r="PUL36" s="36"/>
      <c r="PUM36" s="36"/>
      <c r="PUN36" s="36"/>
      <c r="PUO36" s="36"/>
      <c r="PUP36" s="36"/>
      <c r="PUQ36" s="36"/>
      <c r="PUR36" s="36"/>
      <c r="PUS36" s="36"/>
      <c r="PUT36" s="36"/>
      <c r="PUU36" s="36"/>
      <c r="PUV36" s="36"/>
      <c r="PUW36" s="36"/>
      <c r="PUX36" s="36"/>
      <c r="PUY36" s="36"/>
      <c r="PUZ36" s="36"/>
      <c r="PVA36" s="36"/>
      <c r="PVB36" s="36"/>
      <c r="PVC36" s="36"/>
      <c r="PVD36" s="36"/>
      <c r="PVE36" s="36"/>
      <c r="PVF36" s="36"/>
      <c r="PVG36" s="36"/>
      <c r="PVH36" s="36"/>
      <c r="PVI36" s="36"/>
      <c r="PVJ36" s="36"/>
      <c r="PVK36" s="36"/>
      <c r="PVL36" s="36"/>
      <c r="PVM36" s="36"/>
      <c r="PVN36" s="36"/>
      <c r="PVO36" s="36"/>
      <c r="PVP36" s="36"/>
      <c r="PVQ36" s="36"/>
      <c r="PVR36" s="36"/>
      <c r="PVS36" s="36"/>
      <c r="PVT36" s="36"/>
      <c r="PVU36" s="36"/>
      <c r="PVV36" s="36"/>
      <c r="PVW36" s="36"/>
      <c r="PVX36" s="36"/>
      <c r="PVY36" s="36"/>
      <c r="PVZ36" s="36"/>
      <c r="PWA36" s="36"/>
      <c r="PWB36" s="36"/>
      <c r="PWC36" s="36"/>
      <c r="PWD36" s="36"/>
      <c r="PWE36" s="36"/>
      <c r="PWF36" s="36"/>
      <c r="PWG36" s="36"/>
      <c r="PWH36" s="36"/>
      <c r="PWI36" s="36"/>
      <c r="PWJ36" s="36"/>
      <c r="PWK36" s="36"/>
      <c r="PWL36" s="36"/>
      <c r="PWM36" s="36"/>
      <c r="PWN36" s="36"/>
      <c r="PWO36" s="36"/>
      <c r="PWP36" s="36"/>
      <c r="PWQ36" s="36"/>
      <c r="PWR36" s="36"/>
      <c r="PWS36" s="36"/>
      <c r="PWT36" s="36"/>
      <c r="PWU36" s="36"/>
      <c r="PWV36" s="36"/>
      <c r="PWW36" s="36"/>
      <c r="PWX36" s="36"/>
      <c r="PWY36" s="36"/>
      <c r="PWZ36" s="36"/>
      <c r="PXA36" s="36"/>
      <c r="PXB36" s="36"/>
      <c r="PXC36" s="36"/>
      <c r="PXD36" s="36"/>
      <c r="PXE36" s="36"/>
      <c r="PXF36" s="36"/>
      <c r="PXG36" s="36"/>
      <c r="PXH36" s="36"/>
      <c r="PXI36" s="36"/>
      <c r="PXJ36" s="36"/>
      <c r="PXK36" s="36"/>
      <c r="PXL36" s="36"/>
      <c r="PXM36" s="36"/>
      <c r="PXN36" s="36"/>
      <c r="PXO36" s="36"/>
      <c r="PXP36" s="36"/>
      <c r="PXQ36" s="36"/>
      <c r="PXR36" s="36"/>
      <c r="PXS36" s="36"/>
      <c r="PXT36" s="36"/>
      <c r="PXU36" s="36"/>
      <c r="PXV36" s="36"/>
      <c r="PXW36" s="36"/>
      <c r="PXX36" s="36"/>
      <c r="PXY36" s="36"/>
      <c r="PXZ36" s="36"/>
      <c r="PYA36" s="36"/>
      <c r="PYB36" s="36"/>
      <c r="PYC36" s="36"/>
      <c r="PYD36" s="36"/>
      <c r="PYE36" s="36"/>
      <c r="PYF36" s="36"/>
      <c r="PYG36" s="36"/>
      <c r="PYH36" s="36"/>
      <c r="PYI36" s="36"/>
      <c r="PYJ36" s="36"/>
      <c r="PYK36" s="36"/>
      <c r="PYL36" s="36"/>
      <c r="PYM36" s="36"/>
      <c r="PYN36" s="36"/>
      <c r="PYO36" s="36"/>
      <c r="PYP36" s="36"/>
      <c r="PYQ36" s="36"/>
      <c r="PYR36" s="36"/>
      <c r="PYS36" s="36"/>
      <c r="PYT36" s="36"/>
      <c r="PYU36" s="36"/>
      <c r="PYV36" s="36"/>
      <c r="PYW36" s="36"/>
      <c r="PYX36" s="36"/>
      <c r="PYY36" s="36"/>
      <c r="PYZ36" s="36"/>
      <c r="PZA36" s="36"/>
      <c r="PZB36" s="36"/>
      <c r="PZC36" s="36"/>
      <c r="PZD36" s="36"/>
      <c r="PZE36" s="36"/>
      <c r="PZF36" s="36"/>
      <c r="PZG36" s="36"/>
      <c r="PZH36" s="36"/>
      <c r="PZI36" s="36"/>
      <c r="PZJ36" s="36"/>
      <c r="PZK36" s="36"/>
      <c r="PZL36" s="36"/>
      <c r="PZM36" s="36"/>
      <c r="PZN36" s="36"/>
      <c r="PZO36" s="36"/>
      <c r="PZP36" s="36"/>
      <c r="PZQ36" s="36"/>
      <c r="PZR36" s="36"/>
      <c r="PZS36" s="36"/>
      <c r="PZT36" s="36"/>
      <c r="PZU36" s="36"/>
      <c r="PZV36" s="36"/>
      <c r="PZW36" s="36"/>
      <c r="PZX36" s="36"/>
      <c r="PZY36" s="36"/>
      <c r="PZZ36" s="36"/>
      <c r="QAA36" s="36"/>
      <c r="QAB36" s="36"/>
      <c r="QAC36" s="36"/>
      <c r="QAD36" s="36"/>
      <c r="QAE36" s="36"/>
      <c r="QAF36" s="36"/>
      <c r="QAG36" s="36"/>
      <c r="QAH36" s="36"/>
      <c r="QAI36" s="36"/>
      <c r="QAJ36" s="36"/>
      <c r="QAK36" s="36"/>
      <c r="QAL36" s="36"/>
      <c r="QAM36" s="36"/>
      <c r="QAN36" s="36"/>
      <c r="QAO36" s="36"/>
      <c r="QAP36" s="36"/>
      <c r="QAQ36" s="36"/>
      <c r="QAR36" s="36"/>
      <c r="QAS36" s="36"/>
      <c r="QAT36" s="36"/>
      <c r="QAU36" s="36"/>
      <c r="QAV36" s="36"/>
      <c r="QAW36" s="36"/>
      <c r="QAX36" s="36"/>
      <c r="QAY36" s="36"/>
      <c r="QAZ36" s="36"/>
      <c r="QBA36" s="36"/>
      <c r="QBB36" s="36"/>
      <c r="QBC36" s="36"/>
      <c r="QBD36" s="36"/>
      <c r="QBE36" s="36"/>
      <c r="QBF36" s="36"/>
      <c r="QBG36" s="36"/>
      <c r="QBH36" s="36"/>
      <c r="QBI36" s="36"/>
      <c r="QBJ36" s="36"/>
      <c r="QBK36" s="36"/>
      <c r="QBL36" s="36"/>
      <c r="QBM36" s="36"/>
      <c r="QBN36" s="36"/>
      <c r="QBO36" s="36"/>
      <c r="QBP36" s="36"/>
      <c r="QBQ36" s="36"/>
      <c r="QBR36" s="36"/>
      <c r="QBS36" s="36"/>
      <c r="QBT36" s="36"/>
      <c r="QBU36" s="36"/>
      <c r="QBV36" s="36"/>
      <c r="QBW36" s="36"/>
      <c r="QBX36" s="36"/>
      <c r="QBY36" s="36"/>
      <c r="QBZ36" s="36"/>
      <c r="QCA36" s="36"/>
      <c r="QCB36" s="36"/>
      <c r="QCC36" s="36"/>
      <c r="QCD36" s="36"/>
      <c r="QCE36" s="36"/>
      <c r="QCF36" s="36"/>
      <c r="QCG36" s="36"/>
      <c r="QCH36" s="36"/>
      <c r="QCI36" s="36"/>
      <c r="QCJ36" s="36"/>
      <c r="QCK36" s="36"/>
      <c r="QCL36" s="36"/>
      <c r="QCM36" s="36"/>
      <c r="QCN36" s="36"/>
      <c r="QCO36" s="36"/>
      <c r="QCP36" s="36"/>
      <c r="QCQ36" s="36"/>
      <c r="QCR36" s="36"/>
      <c r="QCS36" s="36"/>
      <c r="QCT36" s="36"/>
      <c r="QCU36" s="36"/>
      <c r="QCV36" s="36"/>
      <c r="QCW36" s="36"/>
      <c r="QCX36" s="36"/>
      <c r="QCY36" s="36"/>
      <c r="QCZ36" s="36"/>
      <c r="QDA36" s="36"/>
      <c r="QDB36" s="36"/>
      <c r="QDC36" s="36"/>
      <c r="QDD36" s="36"/>
      <c r="QDE36" s="36"/>
      <c r="QDF36" s="36"/>
      <c r="QDG36" s="36"/>
      <c r="QDH36" s="36"/>
      <c r="QDI36" s="36"/>
      <c r="QDJ36" s="36"/>
      <c r="QDK36" s="36"/>
      <c r="QDL36" s="36"/>
      <c r="QDM36" s="36"/>
      <c r="QDN36" s="36"/>
      <c r="QDO36" s="36"/>
      <c r="QDP36" s="36"/>
      <c r="QDQ36" s="36"/>
      <c r="QDR36" s="36"/>
      <c r="QDS36" s="36"/>
      <c r="QDT36" s="36"/>
      <c r="QDU36" s="36"/>
      <c r="QDV36" s="36"/>
      <c r="QDW36" s="36"/>
      <c r="QDX36" s="36"/>
      <c r="QDY36" s="36"/>
      <c r="QDZ36" s="36"/>
      <c r="QEA36" s="36"/>
      <c r="QEB36" s="36"/>
      <c r="QEC36" s="36"/>
      <c r="QED36" s="36"/>
      <c r="QEE36" s="36"/>
      <c r="QEF36" s="36"/>
      <c r="QEG36" s="36"/>
      <c r="QEH36" s="36"/>
      <c r="QEI36" s="36"/>
      <c r="QEJ36" s="36"/>
      <c r="QEK36" s="36"/>
      <c r="QEL36" s="36"/>
      <c r="QEM36" s="36"/>
      <c r="QEN36" s="36"/>
      <c r="QEO36" s="36"/>
      <c r="QEP36" s="36"/>
      <c r="QEQ36" s="36"/>
      <c r="QER36" s="36"/>
      <c r="QES36" s="36"/>
      <c r="QET36" s="36"/>
      <c r="QEU36" s="36"/>
      <c r="QEV36" s="36"/>
      <c r="QEW36" s="36"/>
      <c r="QEX36" s="36"/>
      <c r="QEY36" s="36"/>
      <c r="QEZ36" s="36"/>
      <c r="QFA36" s="36"/>
      <c r="QFB36" s="36"/>
      <c r="QFC36" s="36"/>
      <c r="QFD36" s="36"/>
      <c r="QFE36" s="36"/>
      <c r="QFF36" s="36"/>
      <c r="QFG36" s="36"/>
      <c r="QFH36" s="36"/>
      <c r="QFI36" s="36"/>
      <c r="QFJ36" s="36"/>
      <c r="QFK36" s="36"/>
      <c r="QFL36" s="36"/>
      <c r="QFM36" s="36"/>
      <c r="QFN36" s="36"/>
      <c r="QFO36" s="36"/>
      <c r="QFP36" s="36"/>
      <c r="QFQ36" s="36"/>
      <c r="QFR36" s="36"/>
      <c r="QFS36" s="36"/>
      <c r="QFT36" s="36"/>
      <c r="QFU36" s="36"/>
      <c r="QFV36" s="36"/>
      <c r="QFW36" s="36"/>
      <c r="QFX36" s="36"/>
      <c r="QFY36" s="36"/>
      <c r="QFZ36" s="36"/>
      <c r="QGA36" s="36"/>
      <c r="QGB36" s="36"/>
      <c r="QGC36" s="36"/>
      <c r="QGD36" s="36"/>
      <c r="QGE36" s="36"/>
      <c r="QGF36" s="36"/>
      <c r="QGG36" s="36"/>
      <c r="QGH36" s="36"/>
      <c r="QGI36" s="36"/>
      <c r="QGJ36" s="36"/>
      <c r="QGK36" s="36"/>
      <c r="QGL36" s="36"/>
      <c r="QGM36" s="36"/>
      <c r="QGN36" s="36"/>
      <c r="QGO36" s="36"/>
      <c r="QGP36" s="36"/>
      <c r="QGQ36" s="36"/>
      <c r="QGR36" s="36"/>
      <c r="QGS36" s="36"/>
      <c r="QGT36" s="36"/>
      <c r="QGU36" s="36"/>
      <c r="QGV36" s="36"/>
      <c r="QGW36" s="36"/>
      <c r="QGX36" s="36"/>
      <c r="QGY36" s="36"/>
      <c r="QGZ36" s="36"/>
      <c r="QHA36" s="36"/>
      <c r="QHB36" s="36"/>
      <c r="QHC36" s="36"/>
      <c r="QHD36" s="36"/>
      <c r="QHE36" s="36"/>
      <c r="QHF36" s="36"/>
      <c r="QHG36" s="36"/>
      <c r="QHH36" s="36"/>
      <c r="QHI36" s="36"/>
      <c r="QHJ36" s="36"/>
      <c r="QHK36" s="36"/>
      <c r="QHL36" s="36"/>
      <c r="QHM36" s="36"/>
      <c r="QHN36" s="36"/>
      <c r="QHO36" s="36"/>
      <c r="QHP36" s="36"/>
      <c r="QHQ36" s="36"/>
      <c r="QHR36" s="36"/>
      <c r="QHS36" s="36"/>
      <c r="QHT36" s="36"/>
      <c r="QHU36" s="36"/>
      <c r="QHV36" s="36"/>
      <c r="QHW36" s="36"/>
      <c r="QHX36" s="36"/>
      <c r="QHY36" s="36"/>
      <c r="QHZ36" s="36"/>
      <c r="QIA36" s="36"/>
      <c r="QIB36" s="36"/>
      <c r="QIC36" s="36"/>
      <c r="QID36" s="36"/>
      <c r="QIE36" s="36"/>
      <c r="QIF36" s="36"/>
      <c r="QIG36" s="36"/>
      <c r="QIH36" s="36"/>
      <c r="QII36" s="36"/>
      <c r="QIJ36" s="36"/>
      <c r="QIK36" s="36"/>
      <c r="QIL36" s="36"/>
      <c r="QIM36" s="36"/>
      <c r="QIN36" s="36"/>
      <c r="QIO36" s="36"/>
      <c r="QIP36" s="36"/>
      <c r="QIQ36" s="36"/>
      <c r="QIR36" s="36"/>
      <c r="QIS36" s="36"/>
      <c r="QIT36" s="36"/>
      <c r="QIU36" s="36"/>
      <c r="QIV36" s="36"/>
      <c r="QIW36" s="36"/>
      <c r="QIX36" s="36"/>
      <c r="QIY36" s="36"/>
      <c r="QIZ36" s="36"/>
      <c r="QJA36" s="36"/>
      <c r="QJB36" s="36"/>
      <c r="QJC36" s="36"/>
      <c r="QJD36" s="36"/>
      <c r="QJE36" s="36"/>
      <c r="QJF36" s="36"/>
      <c r="QJG36" s="36"/>
      <c r="QJH36" s="36"/>
      <c r="QJI36" s="36"/>
      <c r="QJJ36" s="36"/>
      <c r="QJK36" s="36"/>
      <c r="QJL36" s="36"/>
      <c r="QJM36" s="36"/>
      <c r="QJN36" s="36"/>
      <c r="QJO36" s="36"/>
      <c r="QJP36" s="36"/>
      <c r="QJQ36" s="36"/>
      <c r="QJR36" s="36"/>
      <c r="QJS36" s="36"/>
      <c r="QJT36" s="36"/>
      <c r="QJU36" s="36"/>
      <c r="QJV36" s="36"/>
      <c r="QJW36" s="36"/>
      <c r="QJX36" s="36"/>
      <c r="QJY36" s="36"/>
      <c r="QJZ36" s="36"/>
      <c r="QKA36" s="36"/>
      <c r="QKB36" s="36"/>
      <c r="QKC36" s="36"/>
      <c r="QKD36" s="36"/>
      <c r="QKE36" s="36"/>
      <c r="QKF36" s="36"/>
      <c r="QKG36" s="36"/>
      <c r="QKH36" s="36"/>
      <c r="QKI36" s="36"/>
      <c r="QKJ36" s="36"/>
      <c r="QKK36" s="36"/>
      <c r="QKL36" s="36"/>
      <c r="QKM36" s="36"/>
      <c r="QKN36" s="36"/>
      <c r="QKO36" s="36"/>
      <c r="QKP36" s="36"/>
      <c r="QKQ36" s="36"/>
      <c r="QKR36" s="36"/>
      <c r="QKS36" s="36"/>
      <c r="QKT36" s="36"/>
      <c r="QKU36" s="36"/>
      <c r="QKV36" s="36"/>
      <c r="QKW36" s="36"/>
      <c r="QKX36" s="36"/>
      <c r="QKY36" s="36"/>
      <c r="QKZ36" s="36"/>
      <c r="QLA36" s="36"/>
      <c r="QLB36" s="36"/>
      <c r="QLC36" s="36"/>
      <c r="QLD36" s="36"/>
      <c r="QLE36" s="36"/>
      <c r="QLF36" s="36"/>
      <c r="QLG36" s="36"/>
      <c r="QLH36" s="36"/>
      <c r="QLI36" s="36"/>
      <c r="QLJ36" s="36"/>
      <c r="QLK36" s="36"/>
      <c r="QLL36" s="36"/>
      <c r="QLM36" s="36"/>
      <c r="QLN36" s="36"/>
      <c r="QLO36" s="36"/>
      <c r="QLP36" s="36"/>
      <c r="QLQ36" s="36"/>
      <c r="QLR36" s="36"/>
      <c r="QLS36" s="36"/>
      <c r="QLT36" s="36"/>
      <c r="QLU36" s="36"/>
      <c r="QLV36" s="36"/>
      <c r="QLW36" s="36"/>
      <c r="QLX36" s="36"/>
      <c r="QLY36" s="36"/>
      <c r="QLZ36" s="36"/>
      <c r="QMA36" s="36"/>
      <c r="QMB36" s="36"/>
      <c r="QMC36" s="36"/>
      <c r="QMD36" s="36"/>
      <c r="QME36" s="36"/>
      <c r="QMF36" s="36"/>
      <c r="QMG36" s="36"/>
      <c r="QMH36" s="36"/>
      <c r="QMI36" s="36"/>
      <c r="QMJ36" s="36"/>
      <c r="QMK36" s="36"/>
      <c r="QML36" s="36"/>
      <c r="QMM36" s="36"/>
      <c r="QMN36" s="36"/>
      <c r="QMO36" s="36"/>
      <c r="QMP36" s="36"/>
      <c r="QMQ36" s="36"/>
      <c r="QMR36" s="36"/>
      <c r="QMS36" s="36"/>
      <c r="QMT36" s="36"/>
      <c r="QMU36" s="36"/>
      <c r="QMV36" s="36"/>
      <c r="QMW36" s="36"/>
      <c r="QMX36" s="36"/>
      <c r="QMY36" s="36"/>
      <c r="QMZ36" s="36"/>
      <c r="QNA36" s="36"/>
      <c r="QNB36" s="36"/>
      <c r="QNC36" s="36"/>
      <c r="QND36" s="36"/>
      <c r="QNE36" s="36"/>
      <c r="QNF36" s="36"/>
      <c r="QNG36" s="36"/>
      <c r="QNH36" s="36"/>
      <c r="QNI36" s="36"/>
      <c r="QNJ36" s="36"/>
      <c r="QNK36" s="36"/>
      <c r="QNL36" s="36"/>
      <c r="QNM36" s="36"/>
      <c r="QNN36" s="36"/>
      <c r="QNO36" s="36"/>
      <c r="QNP36" s="36"/>
      <c r="QNQ36" s="36"/>
      <c r="QNR36" s="36"/>
      <c r="QNS36" s="36"/>
      <c r="QNT36" s="36"/>
      <c r="QNU36" s="36"/>
      <c r="QNV36" s="36"/>
      <c r="QNW36" s="36"/>
      <c r="QNX36" s="36"/>
      <c r="QNY36" s="36"/>
      <c r="QNZ36" s="36"/>
      <c r="QOA36" s="36"/>
      <c r="QOB36" s="36"/>
      <c r="QOC36" s="36"/>
      <c r="QOD36" s="36"/>
      <c r="QOE36" s="36"/>
      <c r="QOF36" s="36"/>
      <c r="QOG36" s="36"/>
      <c r="QOH36" s="36"/>
      <c r="QOI36" s="36"/>
      <c r="QOJ36" s="36"/>
      <c r="QOK36" s="36"/>
      <c r="QOL36" s="36"/>
      <c r="QOM36" s="36"/>
      <c r="QON36" s="36"/>
      <c r="QOO36" s="36"/>
      <c r="QOP36" s="36"/>
      <c r="QOQ36" s="36"/>
      <c r="QOR36" s="36"/>
      <c r="QOS36" s="36"/>
      <c r="QOT36" s="36"/>
      <c r="QOU36" s="36"/>
      <c r="QOV36" s="36"/>
      <c r="QOW36" s="36"/>
      <c r="QOX36" s="36"/>
      <c r="QOY36" s="36"/>
      <c r="QOZ36" s="36"/>
      <c r="QPA36" s="36"/>
      <c r="QPB36" s="36"/>
      <c r="QPC36" s="36"/>
      <c r="QPD36" s="36"/>
      <c r="QPE36" s="36"/>
      <c r="QPF36" s="36"/>
      <c r="QPG36" s="36"/>
      <c r="QPH36" s="36"/>
      <c r="QPI36" s="36"/>
      <c r="QPJ36" s="36"/>
      <c r="QPK36" s="36"/>
      <c r="QPL36" s="36"/>
      <c r="QPM36" s="36"/>
      <c r="QPN36" s="36"/>
      <c r="QPO36" s="36"/>
      <c r="QPP36" s="36"/>
      <c r="QPQ36" s="36"/>
      <c r="QPR36" s="36"/>
      <c r="QPS36" s="36"/>
      <c r="QPT36" s="36"/>
      <c r="QPU36" s="36"/>
      <c r="QPV36" s="36"/>
      <c r="QPW36" s="36"/>
      <c r="QPX36" s="36"/>
      <c r="QPY36" s="36"/>
      <c r="QPZ36" s="36"/>
      <c r="QQA36" s="36"/>
      <c r="QQB36" s="36"/>
      <c r="QQC36" s="36"/>
      <c r="QQD36" s="36"/>
      <c r="QQE36" s="36"/>
      <c r="QQF36" s="36"/>
      <c r="QQG36" s="36"/>
      <c r="QQH36" s="36"/>
      <c r="QQI36" s="36"/>
      <c r="QQJ36" s="36"/>
      <c r="QQK36" s="36"/>
      <c r="QQL36" s="36"/>
      <c r="QQM36" s="36"/>
      <c r="QQN36" s="36"/>
      <c r="QQO36" s="36"/>
      <c r="QQP36" s="36"/>
      <c r="QQQ36" s="36"/>
      <c r="QQR36" s="36"/>
      <c r="QQS36" s="36"/>
      <c r="QQT36" s="36"/>
      <c r="QQU36" s="36"/>
      <c r="QQV36" s="36"/>
      <c r="QQW36" s="36"/>
      <c r="QQX36" s="36"/>
      <c r="QQY36" s="36"/>
      <c r="QQZ36" s="36"/>
      <c r="QRA36" s="36"/>
      <c r="QRB36" s="36"/>
      <c r="QRC36" s="36"/>
      <c r="QRD36" s="36"/>
      <c r="QRE36" s="36"/>
      <c r="QRF36" s="36"/>
      <c r="QRG36" s="36"/>
      <c r="QRH36" s="36"/>
      <c r="QRI36" s="36"/>
      <c r="QRJ36" s="36"/>
      <c r="QRK36" s="36"/>
      <c r="QRL36" s="36"/>
      <c r="QRM36" s="36"/>
      <c r="QRN36" s="36"/>
      <c r="QRO36" s="36"/>
      <c r="QRP36" s="36"/>
      <c r="QRQ36" s="36"/>
      <c r="QRR36" s="36"/>
      <c r="QRS36" s="36"/>
      <c r="QRT36" s="36"/>
      <c r="QRU36" s="36"/>
      <c r="QRV36" s="36"/>
      <c r="QRW36" s="36"/>
      <c r="QRX36" s="36"/>
      <c r="QRY36" s="36"/>
      <c r="QRZ36" s="36"/>
      <c r="QSA36" s="36"/>
      <c r="QSB36" s="36"/>
      <c r="QSC36" s="36"/>
      <c r="QSD36" s="36"/>
      <c r="QSE36" s="36"/>
      <c r="QSF36" s="36"/>
      <c r="QSG36" s="36"/>
      <c r="QSH36" s="36"/>
      <c r="QSI36" s="36"/>
      <c r="QSJ36" s="36"/>
      <c r="QSK36" s="36"/>
      <c r="QSL36" s="36"/>
      <c r="QSM36" s="36"/>
      <c r="QSN36" s="36"/>
      <c r="QSO36" s="36"/>
      <c r="QSP36" s="36"/>
      <c r="QSQ36" s="36"/>
      <c r="QSR36" s="36"/>
      <c r="QSS36" s="36"/>
      <c r="QST36" s="36"/>
      <c r="QSU36" s="36"/>
      <c r="QSV36" s="36"/>
      <c r="QSW36" s="36"/>
      <c r="QSX36" s="36"/>
      <c r="QSY36" s="36"/>
      <c r="QSZ36" s="36"/>
      <c r="QTA36" s="36"/>
      <c r="QTB36" s="36"/>
      <c r="QTC36" s="36"/>
      <c r="QTD36" s="36"/>
      <c r="QTE36" s="36"/>
      <c r="QTF36" s="36"/>
      <c r="QTG36" s="36"/>
      <c r="QTH36" s="36"/>
      <c r="QTI36" s="36"/>
      <c r="QTJ36" s="36"/>
      <c r="QTK36" s="36"/>
      <c r="QTL36" s="36"/>
      <c r="QTM36" s="36"/>
      <c r="QTN36" s="36"/>
      <c r="QTO36" s="36"/>
      <c r="QTP36" s="36"/>
      <c r="QTQ36" s="36"/>
      <c r="QTR36" s="36"/>
      <c r="QTS36" s="36"/>
      <c r="QTT36" s="36"/>
      <c r="QTU36" s="36"/>
      <c r="QTV36" s="36"/>
      <c r="QTW36" s="36"/>
      <c r="QTX36" s="36"/>
      <c r="QTY36" s="36"/>
      <c r="QTZ36" s="36"/>
      <c r="QUA36" s="36"/>
      <c r="QUB36" s="36"/>
      <c r="QUC36" s="36"/>
      <c r="QUD36" s="36"/>
      <c r="QUE36" s="36"/>
      <c r="QUF36" s="36"/>
      <c r="QUG36" s="36"/>
      <c r="QUH36" s="36"/>
      <c r="QUI36" s="36"/>
      <c r="QUJ36" s="36"/>
      <c r="QUK36" s="36"/>
      <c r="QUL36" s="36"/>
      <c r="QUM36" s="36"/>
      <c r="QUN36" s="36"/>
      <c r="QUO36" s="36"/>
      <c r="QUP36" s="36"/>
      <c r="QUQ36" s="36"/>
      <c r="QUR36" s="36"/>
      <c r="QUS36" s="36"/>
      <c r="QUT36" s="36"/>
      <c r="QUU36" s="36"/>
      <c r="QUV36" s="36"/>
      <c r="QUW36" s="36"/>
      <c r="QUX36" s="36"/>
      <c r="QUY36" s="36"/>
      <c r="QUZ36" s="36"/>
      <c r="QVA36" s="36"/>
      <c r="QVB36" s="36"/>
      <c r="QVC36" s="36"/>
      <c r="QVD36" s="36"/>
      <c r="QVE36" s="36"/>
      <c r="QVF36" s="36"/>
      <c r="QVG36" s="36"/>
      <c r="QVH36" s="36"/>
      <c r="QVI36" s="36"/>
      <c r="QVJ36" s="36"/>
      <c r="QVK36" s="36"/>
      <c r="QVL36" s="36"/>
      <c r="QVM36" s="36"/>
      <c r="QVN36" s="36"/>
      <c r="QVO36" s="36"/>
      <c r="QVP36" s="36"/>
      <c r="QVQ36" s="36"/>
      <c r="QVR36" s="36"/>
      <c r="QVS36" s="36"/>
      <c r="QVT36" s="36"/>
      <c r="QVU36" s="36"/>
      <c r="QVV36" s="36"/>
      <c r="QVW36" s="36"/>
      <c r="QVX36" s="36"/>
      <c r="QVY36" s="36"/>
      <c r="QVZ36" s="36"/>
      <c r="QWA36" s="36"/>
      <c r="QWB36" s="36"/>
      <c r="QWC36" s="36"/>
      <c r="QWD36" s="36"/>
      <c r="QWE36" s="36"/>
      <c r="QWF36" s="36"/>
      <c r="QWG36" s="36"/>
      <c r="QWH36" s="36"/>
      <c r="QWI36" s="36"/>
      <c r="QWJ36" s="36"/>
      <c r="QWK36" s="36"/>
      <c r="QWL36" s="36"/>
      <c r="QWM36" s="36"/>
      <c r="QWN36" s="36"/>
      <c r="QWO36" s="36"/>
      <c r="QWP36" s="36"/>
      <c r="QWQ36" s="36"/>
      <c r="QWR36" s="36"/>
      <c r="QWS36" s="36"/>
      <c r="QWT36" s="36"/>
      <c r="QWU36" s="36"/>
      <c r="QWV36" s="36"/>
      <c r="QWW36" s="36"/>
      <c r="QWX36" s="36"/>
      <c r="QWY36" s="36"/>
      <c r="QWZ36" s="36"/>
      <c r="QXA36" s="36"/>
      <c r="QXB36" s="36"/>
      <c r="QXC36" s="36"/>
      <c r="QXD36" s="36"/>
      <c r="QXE36" s="36"/>
      <c r="QXF36" s="36"/>
      <c r="QXG36" s="36"/>
      <c r="QXH36" s="36"/>
      <c r="QXI36" s="36"/>
      <c r="QXJ36" s="36"/>
      <c r="QXK36" s="36"/>
      <c r="QXL36" s="36"/>
      <c r="QXM36" s="36"/>
      <c r="QXN36" s="36"/>
      <c r="QXO36" s="36"/>
      <c r="QXP36" s="36"/>
      <c r="QXQ36" s="36"/>
      <c r="QXR36" s="36"/>
      <c r="QXS36" s="36"/>
      <c r="QXT36" s="36"/>
      <c r="QXU36" s="36"/>
      <c r="QXV36" s="36"/>
      <c r="QXW36" s="36"/>
      <c r="QXX36" s="36"/>
      <c r="QXY36" s="36"/>
      <c r="QXZ36" s="36"/>
      <c r="QYA36" s="36"/>
      <c r="QYB36" s="36"/>
      <c r="QYC36" s="36"/>
      <c r="QYD36" s="36"/>
      <c r="QYE36" s="36"/>
      <c r="QYF36" s="36"/>
      <c r="QYG36" s="36"/>
      <c r="QYH36" s="36"/>
      <c r="QYI36" s="36"/>
      <c r="QYJ36" s="36"/>
      <c r="QYK36" s="36"/>
      <c r="QYL36" s="36"/>
      <c r="QYM36" s="36"/>
      <c r="QYN36" s="36"/>
      <c r="QYO36" s="36"/>
      <c r="QYP36" s="36"/>
      <c r="QYQ36" s="36"/>
      <c r="QYR36" s="36"/>
      <c r="QYS36" s="36"/>
      <c r="QYT36" s="36"/>
      <c r="QYU36" s="36"/>
      <c r="QYV36" s="36"/>
      <c r="QYW36" s="36"/>
      <c r="QYX36" s="36"/>
      <c r="QYY36" s="36"/>
      <c r="QYZ36" s="36"/>
      <c r="QZA36" s="36"/>
      <c r="QZB36" s="36"/>
      <c r="QZC36" s="36"/>
      <c r="QZD36" s="36"/>
      <c r="QZE36" s="36"/>
      <c r="QZF36" s="36"/>
      <c r="QZG36" s="36"/>
      <c r="QZH36" s="36"/>
      <c r="QZI36" s="36"/>
      <c r="QZJ36" s="36"/>
      <c r="QZK36" s="36"/>
      <c r="QZL36" s="36"/>
      <c r="QZM36" s="36"/>
      <c r="QZN36" s="36"/>
      <c r="QZO36" s="36"/>
      <c r="QZP36" s="36"/>
      <c r="QZQ36" s="36"/>
      <c r="QZR36" s="36"/>
      <c r="QZS36" s="36"/>
      <c r="QZT36" s="36"/>
      <c r="QZU36" s="36"/>
      <c r="QZV36" s="36"/>
      <c r="QZW36" s="36"/>
      <c r="QZX36" s="36"/>
      <c r="QZY36" s="36"/>
      <c r="QZZ36" s="36"/>
      <c r="RAA36" s="36"/>
      <c r="RAB36" s="36"/>
      <c r="RAC36" s="36"/>
      <c r="RAD36" s="36"/>
      <c r="RAE36" s="36"/>
      <c r="RAF36" s="36"/>
      <c r="RAG36" s="36"/>
      <c r="RAH36" s="36"/>
      <c r="RAI36" s="36"/>
      <c r="RAJ36" s="36"/>
      <c r="RAK36" s="36"/>
      <c r="RAL36" s="36"/>
      <c r="RAM36" s="36"/>
      <c r="RAN36" s="36"/>
      <c r="RAO36" s="36"/>
      <c r="RAP36" s="36"/>
      <c r="RAQ36" s="36"/>
      <c r="RAR36" s="36"/>
      <c r="RAS36" s="36"/>
      <c r="RAT36" s="36"/>
      <c r="RAU36" s="36"/>
      <c r="RAV36" s="36"/>
      <c r="RAW36" s="36"/>
      <c r="RAX36" s="36"/>
      <c r="RAY36" s="36"/>
      <c r="RAZ36" s="36"/>
      <c r="RBA36" s="36"/>
      <c r="RBB36" s="36"/>
      <c r="RBC36" s="36"/>
      <c r="RBD36" s="36"/>
      <c r="RBE36" s="36"/>
      <c r="RBF36" s="36"/>
      <c r="RBG36" s="36"/>
      <c r="RBH36" s="36"/>
      <c r="RBI36" s="36"/>
      <c r="RBJ36" s="36"/>
      <c r="RBK36" s="36"/>
      <c r="RBL36" s="36"/>
      <c r="RBM36" s="36"/>
      <c r="RBN36" s="36"/>
      <c r="RBO36" s="36"/>
      <c r="RBP36" s="36"/>
      <c r="RBQ36" s="36"/>
      <c r="RBR36" s="36"/>
      <c r="RBS36" s="36"/>
      <c r="RBT36" s="36"/>
      <c r="RBU36" s="36"/>
      <c r="RBV36" s="36"/>
      <c r="RBW36" s="36"/>
      <c r="RBX36" s="36"/>
      <c r="RBY36" s="36"/>
      <c r="RBZ36" s="36"/>
      <c r="RCA36" s="36"/>
      <c r="RCB36" s="36"/>
      <c r="RCC36" s="36"/>
      <c r="RCD36" s="36"/>
      <c r="RCE36" s="36"/>
      <c r="RCF36" s="36"/>
      <c r="RCG36" s="36"/>
      <c r="RCH36" s="36"/>
      <c r="RCI36" s="36"/>
      <c r="RCJ36" s="36"/>
      <c r="RCK36" s="36"/>
      <c r="RCL36" s="36"/>
      <c r="RCM36" s="36"/>
      <c r="RCN36" s="36"/>
      <c r="RCO36" s="36"/>
      <c r="RCP36" s="36"/>
      <c r="RCQ36" s="36"/>
      <c r="RCR36" s="36"/>
      <c r="RCS36" s="36"/>
      <c r="RCT36" s="36"/>
      <c r="RCU36" s="36"/>
      <c r="RCV36" s="36"/>
      <c r="RCW36" s="36"/>
      <c r="RCX36" s="36"/>
      <c r="RCY36" s="36"/>
      <c r="RCZ36" s="36"/>
      <c r="RDA36" s="36"/>
      <c r="RDB36" s="36"/>
      <c r="RDC36" s="36"/>
      <c r="RDD36" s="36"/>
      <c r="RDE36" s="36"/>
      <c r="RDF36" s="36"/>
      <c r="RDG36" s="36"/>
      <c r="RDH36" s="36"/>
      <c r="RDI36" s="36"/>
      <c r="RDJ36" s="36"/>
      <c r="RDK36" s="36"/>
      <c r="RDL36" s="36"/>
      <c r="RDM36" s="36"/>
      <c r="RDN36" s="36"/>
      <c r="RDO36" s="36"/>
      <c r="RDP36" s="36"/>
      <c r="RDQ36" s="36"/>
      <c r="RDR36" s="36"/>
      <c r="RDS36" s="36"/>
      <c r="RDT36" s="36"/>
      <c r="RDU36" s="36"/>
      <c r="RDV36" s="36"/>
      <c r="RDW36" s="36"/>
      <c r="RDX36" s="36"/>
      <c r="RDY36" s="36"/>
      <c r="RDZ36" s="36"/>
      <c r="REA36" s="36"/>
      <c r="REB36" s="36"/>
      <c r="REC36" s="36"/>
      <c r="RED36" s="36"/>
      <c r="REE36" s="36"/>
      <c r="REF36" s="36"/>
      <c r="REG36" s="36"/>
      <c r="REH36" s="36"/>
      <c r="REI36" s="36"/>
      <c r="REJ36" s="36"/>
      <c r="REK36" s="36"/>
      <c r="REL36" s="36"/>
      <c r="REM36" s="36"/>
      <c r="REN36" s="36"/>
      <c r="REO36" s="36"/>
      <c r="REP36" s="36"/>
      <c r="REQ36" s="36"/>
      <c r="RER36" s="36"/>
      <c r="RES36" s="36"/>
      <c r="RET36" s="36"/>
      <c r="REU36" s="36"/>
      <c r="REV36" s="36"/>
      <c r="REW36" s="36"/>
      <c r="REX36" s="36"/>
      <c r="REY36" s="36"/>
      <c r="REZ36" s="36"/>
      <c r="RFA36" s="36"/>
      <c r="RFB36" s="36"/>
      <c r="RFC36" s="36"/>
      <c r="RFD36" s="36"/>
      <c r="RFE36" s="36"/>
      <c r="RFF36" s="36"/>
      <c r="RFG36" s="36"/>
      <c r="RFH36" s="36"/>
      <c r="RFI36" s="36"/>
      <c r="RFJ36" s="36"/>
      <c r="RFK36" s="36"/>
      <c r="RFL36" s="36"/>
      <c r="RFM36" s="36"/>
      <c r="RFN36" s="36"/>
      <c r="RFO36" s="36"/>
      <c r="RFP36" s="36"/>
      <c r="RFQ36" s="36"/>
      <c r="RFR36" s="36"/>
      <c r="RFS36" s="36"/>
      <c r="RFT36" s="36"/>
      <c r="RFU36" s="36"/>
      <c r="RFV36" s="36"/>
      <c r="RFW36" s="36"/>
      <c r="RFX36" s="36"/>
      <c r="RFY36" s="36"/>
      <c r="RFZ36" s="36"/>
      <c r="RGA36" s="36"/>
      <c r="RGB36" s="36"/>
      <c r="RGC36" s="36"/>
      <c r="RGD36" s="36"/>
      <c r="RGE36" s="36"/>
      <c r="RGF36" s="36"/>
      <c r="RGG36" s="36"/>
      <c r="RGH36" s="36"/>
      <c r="RGI36" s="36"/>
      <c r="RGJ36" s="36"/>
      <c r="RGK36" s="36"/>
      <c r="RGL36" s="36"/>
      <c r="RGM36" s="36"/>
      <c r="RGN36" s="36"/>
      <c r="RGO36" s="36"/>
      <c r="RGP36" s="36"/>
      <c r="RGQ36" s="36"/>
      <c r="RGR36" s="36"/>
      <c r="RGS36" s="36"/>
      <c r="RGT36" s="36"/>
      <c r="RGU36" s="36"/>
      <c r="RGV36" s="36"/>
      <c r="RGW36" s="36"/>
      <c r="RGX36" s="36"/>
      <c r="RGY36" s="36"/>
      <c r="RGZ36" s="36"/>
      <c r="RHA36" s="36"/>
      <c r="RHB36" s="36"/>
      <c r="RHC36" s="36"/>
      <c r="RHD36" s="36"/>
      <c r="RHE36" s="36"/>
      <c r="RHF36" s="36"/>
      <c r="RHG36" s="36"/>
      <c r="RHH36" s="36"/>
      <c r="RHI36" s="36"/>
      <c r="RHJ36" s="36"/>
      <c r="RHK36" s="36"/>
      <c r="RHL36" s="36"/>
      <c r="RHM36" s="36"/>
      <c r="RHN36" s="36"/>
      <c r="RHO36" s="36"/>
      <c r="RHP36" s="36"/>
      <c r="RHQ36" s="36"/>
      <c r="RHR36" s="36"/>
      <c r="RHS36" s="36"/>
      <c r="RHT36" s="36"/>
      <c r="RHU36" s="36"/>
      <c r="RHV36" s="36"/>
      <c r="RHW36" s="36"/>
      <c r="RHX36" s="36"/>
      <c r="RHY36" s="36"/>
      <c r="RHZ36" s="36"/>
      <c r="RIA36" s="36"/>
      <c r="RIB36" s="36"/>
      <c r="RIC36" s="36"/>
      <c r="RID36" s="36"/>
      <c r="RIE36" s="36"/>
      <c r="RIF36" s="36"/>
      <c r="RIG36" s="36"/>
      <c r="RIH36" s="36"/>
      <c r="RII36" s="36"/>
      <c r="RIJ36" s="36"/>
      <c r="RIK36" s="36"/>
      <c r="RIL36" s="36"/>
      <c r="RIM36" s="36"/>
      <c r="RIN36" s="36"/>
      <c r="RIO36" s="36"/>
      <c r="RIP36" s="36"/>
      <c r="RIQ36" s="36"/>
      <c r="RIR36" s="36"/>
      <c r="RIS36" s="36"/>
      <c r="RIT36" s="36"/>
      <c r="RIU36" s="36"/>
      <c r="RIV36" s="36"/>
      <c r="RIW36" s="36"/>
      <c r="RIX36" s="36"/>
      <c r="RIY36" s="36"/>
      <c r="RIZ36" s="36"/>
      <c r="RJA36" s="36"/>
      <c r="RJB36" s="36"/>
      <c r="RJC36" s="36"/>
      <c r="RJD36" s="36"/>
      <c r="RJE36" s="36"/>
      <c r="RJF36" s="36"/>
      <c r="RJG36" s="36"/>
      <c r="RJH36" s="36"/>
      <c r="RJI36" s="36"/>
      <c r="RJJ36" s="36"/>
      <c r="RJK36" s="36"/>
      <c r="RJL36" s="36"/>
      <c r="RJM36" s="36"/>
      <c r="RJN36" s="36"/>
      <c r="RJO36" s="36"/>
      <c r="RJP36" s="36"/>
      <c r="RJQ36" s="36"/>
      <c r="RJR36" s="36"/>
      <c r="RJS36" s="36"/>
      <c r="RJT36" s="36"/>
      <c r="RJU36" s="36"/>
      <c r="RJV36" s="36"/>
      <c r="RJW36" s="36"/>
      <c r="RJX36" s="36"/>
      <c r="RJY36" s="36"/>
      <c r="RJZ36" s="36"/>
      <c r="RKA36" s="36"/>
      <c r="RKB36" s="36"/>
      <c r="RKC36" s="36"/>
      <c r="RKD36" s="36"/>
      <c r="RKE36" s="36"/>
      <c r="RKF36" s="36"/>
      <c r="RKG36" s="36"/>
      <c r="RKH36" s="36"/>
      <c r="RKI36" s="36"/>
      <c r="RKJ36" s="36"/>
      <c r="RKK36" s="36"/>
      <c r="RKL36" s="36"/>
      <c r="RKM36" s="36"/>
      <c r="RKN36" s="36"/>
      <c r="RKO36" s="36"/>
      <c r="RKP36" s="36"/>
      <c r="RKQ36" s="36"/>
      <c r="RKR36" s="36"/>
      <c r="RKS36" s="36"/>
      <c r="RKT36" s="36"/>
      <c r="RKU36" s="36"/>
      <c r="RKV36" s="36"/>
      <c r="RKW36" s="36"/>
      <c r="RKX36" s="36"/>
      <c r="RKY36" s="36"/>
      <c r="RKZ36" s="36"/>
      <c r="RLA36" s="36"/>
      <c r="RLB36" s="36"/>
      <c r="RLC36" s="36"/>
      <c r="RLD36" s="36"/>
      <c r="RLE36" s="36"/>
      <c r="RLF36" s="36"/>
      <c r="RLG36" s="36"/>
      <c r="RLH36" s="36"/>
      <c r="RLI36" s="36"/>
      <c r="RLJ36" s="36"/>
      <c r="RLK36" s="36"/>
      <c r="RLL36" s="36"/>
      <c r="RLM36" s="36"/>
      <c r="RLN36" s="36"/>
      <c r="RLO36" s="36"/>
      <c r="RLP36" s="36"/>
      <c r="RLQ36" s="36"/>
      <c r="RLR36" s="36"/>
      <c r="RLS36" s="36"/>
      <c r="RLT36" s="36"/>
      <c r="RLU36" s="36"/>
      <c r="RLV36" s="36"/>
      <c r="RLW36" s="36"/>
      <c r="RLX36" s="36"/>
      <c r="RLY36" s="36"/>
      <c r="RLZ36" s="36"/>
      <c r="RMA36" s="36"/>
      <c r="RMB36" s="36"/>
      <c r="RMC36" s="36"/>
      <c r="RMD36" s="36"/>
      <c r="RME36" s="36"/>
      <c r="RMF36" s="36"/>
      <c r="RMG36" s="36"/>
      <c r="RMH36" s="36"/>
      <c r="RMI36" s="36"/>
      <c r="RMJ36" s="36"/>
      <c r="RMK36" s="36"/>
      <c r="RML36" s="36"/>
      <c r="RMM36" s="36"/>
      <c r="RMN36" s="36"/>
      <c r="RMO36" s="36"/>
      <c r="RMP36" s="36"/>
      <c r="RMQ36" s="36"/>
      <c r="RMR36" s="36"/>
      <c r="RMS36" s="36"/>
      <c r="RMT36" s="36"/>
      <c r="RMU36" s="36"/>
      <c r="RMV36" s="36"/>
      <c r="RMW36" s="36"/>
      <c r="RMX36" s="36"/>
      <c r="RMY36" s="36"/>
      <c r="RMZ36" s="36"/>
      <c r="RNA36" s="36"/>
      <c r="RNB36" s="36"/>
      <c r="RNC36" s="36"/>
      <c r="RND36" s="36"/>
      <c r="RNE36" s="36"/>
      <c r="RNF36" s="36"/>
      <c r="RNG36" s="36"/>
      <c r="RNH36" s="36"/>
      <c r="RNI36" s="36"/>
      <c r="RNJ36" s="36"/>
      <c r="RNK36" s="36"/>
      <c r="RNL36" s="36"/>
      <c r="RNM36" s="36"/>
      <c r="RNN36" s="36"/>
      <c r="RNO36" s="36"/>
      <c r="RNP36" s="36"/>
      <c r="RNQ36" s="36"/>
      <c r="RNR36" s="36"/>
      <c r="RNS36" s="36"/>
      <c r="RNT36" s="36"/>
      <c r="RNU36" s="36"/>
      <c r="RNV36" s="36"/>
      <c r="RNW36" s="36"/>
      <c r="RNX36" s="36"/>
      <c r="RNY36" s="36"/>
      <c r="RNZ36" s="36"/>
      <c r="ROA36" s="36"/>
      <c r="ROB36" s="36"/>
      <c r="ROC36" s="36"/>
      <c r="ROD36" s="36"/>
      <c r="ROE36" s="36"/>
      <c r="ROF36" s="36"/>
      <c r="ROG36" s="36"/>
      <c r="ROH36" s="36"/>
      <c r="ROI36" s="36"/>
      <c r="ROJ36" s="36"/>
      <c r="ROK36" s="36"/>
      <c r="ROL36" s="36"/>
      <c r="ROM36" s="36"/>
      <c r="RON36" s="36"/>
      <c r="ROO36" s="36"/>
      <c r="ROP36" s="36"/>
      <c r="ROQ36" s="36"/>
      <c r="ROR36" s="36"/>
      <c r="ROS36" s="36"/>
      <c r="ROT36" s="36"/>
      <c r="ROU36" s="36"/>
      <c r="ROV36" s="36"/>
      <c r="ROW36" s="36"/>
      <c r="ROX36" s="36"/>
      <c r="ROY36" s="36"/>
      <c r="ROZ36" s="36"/>
      <c r="RPA36" s="36"/>
      <c r="RPB36" s="36"/>
      <c r="RPC36" s="36"/>
      <c r="RPD36" s="36"/>
      <c r="RPE36" s="36"/>
      <c r="RPF36" s="36"/>
      <c r="RPG36" s="36"/>
      <c r="RPH36" s="36"/>
      <c r="RPI36" s="36"/>
      <c r="RPJ36" s="36"/>
      <c r="RPK36" s="36"/>
      <c r="RPL36" s="36"/>
      <c r="RPM36" s="36"/>
      <c r="RPN36" s="36"/>
      <c r="RPO36" s="36"/>
      <c r="RPP36" s="36"/>
      <c r="RPQ36" s="36"/>
      <c r="RPR36" s="36"/>
      <c r="RPS36" s="36"/>
      <c r="RPT36" s="36"/>
      <c r="RPU36" s="36"/>
      <c r="RPV36" s="36"/>
      <c r="RPW36" s="36"/>
      <c r="RPX36" s="36"/>
      <c r="RPY36" s="36"/>
      <c r="RPZ36" s="36"/>
      <c r="RQA36" s="36"/>
      <c r="RQB36" s="36"/>
      <c r="RQC36" s="36"/>
      <c r="RQD36" s="36"/>
      <c r="RQE36" s="36"/>
      <c r="RQF36" s="36"/>
      <c r="RQG36" s="36"/>
      <c r="RQH36" s="36"/>
      <c r="RQI36" s="36"/>
      <c r="RQJ36" s="36"/>
      <c r="RQK36" s="36"/>
      <c r="RQL36" s="36"/>
      <c r="RQM36" s="36"/>
      <c r="RQN36" s="36"/>
      <c r="RQO36" s="36"/>
      <c r="RQP36" s="36"/>
      <c r="RQQ36" s="36"/>
      <c r="RQR36" s="36"/>
      <c r="RQS36" s="36"/>
      <c r="RQT36" s="36"/>
      <c r="RQU36" s="36"/>
      <c r="RQV36" s="36"/>
      <c r="RQW36" s="36"/>
      <c r="RQX36" s="36"/>
      <c r="RQY36" s="36"/>
      <c r="RQZ36" s="36"/>
      <c r="RRA36" s="36"/>
      <c r="RRB36" s="36"/>
      <c r="RRC36" s="36"/>
      <c r="RRD36" s="36"/>
      <c r="RRE36" s="36"/>
      <c r="RRF36" s="36"/>
      <c r="RRG36" s="36"/>
      <c r="RRH36" s="36"/>
      <c r="RRI36" s="36"/>
      <c r="RRJ36" s="36"/>
      <c r="RRK36" s="36"/>
      <c r="RRL36" s="36"/>
      <c r="RRM36" s="36"/>
      <c r="RRN36" s="36"/>
      <c r="RRO36" s="36"/>
      <c r="RRP36" s="36"/>
      <c r="RRQ36" s="36"/>
      <c r="RRR36" s="36"/>
      <c r="RRS36" s="36"/>
      <c r="RRT36" s="36"/>
      <c r="RRU36" s="36"/>
      <c r="RRV36" s="36"/>
      <c r="RRW36" s="36"/>
      <c r="RRX36" s="36"/>
      <c r="RRY36" s="36"/>
      <c r="RRZ36" s="36"/>
      <c r="RSA36" s="36"/>
      <c r="RSB36" s="36"/>
      <c r="RSC36" s="36"/>
      <c r="RSD36" s="36"/>
      <c r="RSE36" s="36"/>
      <c r="RSF36" s="36"/>
      <c r="RSG36" s="36"/>
      <c r="RSH36" s="36"/>
      <c r="RSI36" s="36"/>
      <c r="RSJ36" s="36"/>
      <c r="RSK36" s="36"/>
      <c r="RSL36" s="36"/>
      <c r="RSM36" s="36"/>
      <c r="RSN36" s="36"/>
      <c r="RSO36" s="36"/>
      <c r="RSP36" s="36"/>
      <c r="RSQ36" s="36"/>
      <c r="RSR36" s="36"/>
      <c r="RSS36" s="36"/>
      <c r="RST36" s="36"/>
      <c r="RSU36" s="36"/>
      <c r="RSV36" s="36"/>
      <c r="RSW36" s="36"/>
      <c r="RSX36" s="36"/>
      <c r="RSY36" s="36"/>
      <c r="RSZ36" s="36"/>
      <c r="RTA36" s="36"/>
      <c r="RTB36" s="36"/>
      <c r="RTC36" s="36"/>
      <c r="RTD36" s="36"/>
      <c r="RTE36" s="36"/>
      <c r="RTF36" s="36"/>
      <c r="RTG36" s="36"/>
      <c r="RTH36" s="36"/>
      <c r="RTI36" s="36"/>
      <c r="RTJ36" s="36"/>
      <c r="RTK36" s="36"/>
      <c r="RTL36" s="36"/>
      <c r="RTM36" s="36"/>
      <c r="RTN36" s="36"/>
      <c r="RTO36" s="36"/>
      <c r="RTP36" s="36"/>
      <c r="RTQ36" s="36"/>
      <c r="RTR36" s="36"/>
      <c r="RTS36" s="36"/>
      <c r="RTT36" s="36"/>
      <c r="RTU36" s="36"/>
      <c r="RTV36" s="36"/>
      <c r="RTW36" s="36"/>
      <c r="RTX36" s="36"/>
      <c r="RTY36" s="36"/>
      <c r="RTZ36" s="36"/>
      <c r="RUA36" s="36"/>
      <c r="RUB36" s="36"/>
      <c r="RUC36" s="36"/>
      <c r="RUD36" s="36"/>
      <c r="RUE36" s="36"/>
      <c r="RUF36" s="36"/>
      <c r="RUG36" s="36"/>
      <c r="RUH36" s="36"/>
      <c r="RUI36" s="36"/>
      <c r="RUJ36" s="36"/>
      <c r="RUK36" s="36"/>
      <c r="RUL36" s="36"/>
      <c r="RUM36" s="36"/>
      <c r="RUN36" s="36"/>
      <c r="RUO36" s="36"/>
      <c r="RUP36" s="36"/>
      <c r="RUQ36" s="36"/>
      <c r="RUR36" s="36"/>
      <c r="RUS36" s="36"/>
      <c r="RUT36" s="36"/>
      <c r="RUU36" s="36"/>
      <c r="RUV36" s="36"/>
      <c r="RUW36" s="36"/>
      <c r="RUX36" s="36"/>
      <c r="RUY36" s="36"/>
      <c r="RUZ36" s="36"/>
      <c r="RVA36" s="36"/>
      <c r="RVB36" s="36"/>
      <c r="RVC36" s="36"/>
      <c r="RVD36" s="36"/>
      <c r="RVE36" s="36"/>
      <c r="RVF36" s="36"/>
      <c r="RVG36" s="36"/>
      <c r="RVH36" s="36"/>
      <c r="RVI36" s="36"/>
      <c r="RVJ36" s="36"/>
      <c r="RVK36" s="36"/>
      <c r="RVL36" s="36"/>
      <c r="RVM36" s="36"/>
      <c r="RVN36" s="36"/>
      <c r="RVO36" s="36"/>
      <c r="RVP36" s="36"/>
      <c r="RVQ36" s="36"/>
      <c r="RVR36" s="36"/>
      <c r="RVS36" s="36"/>
      <c r="RVT36" s="36"/>
      <c r="RVU36" s="36"/>
      <c r="RVV36" s="36"/>
      <c r="RVW36" s="36"/>
      <c r="RVX36" s="36"/>
      <c r="RVY36" s="36"/>
      <c r="RVZ36" s="36"/>
      <c r="RWA36" s="36"/>
      <c r="RWB36" s="36"/>
      <c r="RWC36" s="36"/>
      <c r="RWD36" s="36"/>
      <c r="RWE36" s="36"/>
      <c r="RWF36" s="36"/>
      <c r="RWG36" s="36"/>
      <c r="RWH36" s="36"/>
      <c r="RWI36" s="36"/>
      <c r="RWJ36" s="36"/>
      <c r="RWK36" s="36"/>
      <c r="RWL36" s="36"/>
      <c r="RWM36" s="36"/>
      <c r="RWN36" s="36"/>
      <c r="RWO36" s="36"/>
      <c r="RWP36" s="36"/>
      <c r="RWQ36" s="36"/>
      <c r="RWR36" s="36"/>
      <c r="RWS36" s="36"/>
      <c r="RWT36" s="36"/>
      <c r="RWU36" s="36"/>
      <c r="RWV36" s="36"/>
      <c r="RWW36" s="36"/>
      <c r="RWX36" s="36"/>
      <c r="RWY36" s="36"/>
      <c r="RWZ36" s="36"/>
      <c r="RXA36" s="36"/>
      <c r="RXB36" s="36"/>
      <c r="RXC36" s="36"/>
      <c r="RXD36" s="36"/>
      <c r="RXE36" s="36"/>
      <c r="RXF36" s="36"/>
      <c r="RXG36" s="36"/>
      <c r="RXH36" s="36"/>
      <c r="RXI36" s="36"/>
      <c r="RXJ36" s="36"/>
      <c r="RXK36" s="36"/>
      <c r="RXL36" s="36"/>
      <c r="RXM36" s="36"/>
      <c r="RXN36" s="36"/>
      <c r="RXO36" s="36"/>
      <c r="RXP36" s="36"/>
      <c r="RXQ36" s="36"/>
      <c r="RXR36" s="36"/>
      <c r="RXS36" s="36"/>
      <c r="RXT36" s="36"/>
      <c r="RXU36" s="36"/>
      <c r="RXV36" s="36"/>
      <c r="RXW36" s="36"/>
      <c r="RXX36" s="36"/>
      <c r="RXY36" s="36"/>
      <c r="RXZ36" s="36"/>
      <c r="RYA36" s="36"/>
      <c r="RYB36" s="36"/>
      <c r="RYC36" s="36"/>
      <c r="RYD36" s="36"/>
      <c r="RYE36" s="36"/>
      <c r="RYF36" s="36"/>
      <c r="RYG36" s="36"/>
      <c r="RYH36" s="36"/>
      <c r="RYI36" s="36"/>
      <c r="RYJ36" s="36"/>
      <c r="RYK36" s="36"/>
      <c r="RYL36" s="36"/>
      <c r="RYM36" s="36"/>
      <c r="RYN36" s="36"/>
      <c r="RYO36" s="36"/>
      <c r="RYP36" s="36"/>
      <c r="RYQ36" s="36"/>
      <c r="RYR36" s="36"/>
      <c r="RYS36" s="36"/>
      <c r="RYT36" s="36"/>
      <c r="RYU36" s="36"/>
      <c r="RYV36" s="36"/>
      <c r="RYW36" s="36"/>
      <c r="RYX36" s="36"/>
      <c r="RYY36" s="36"/>
      <c r="RYZ36" s="36"/>
      <c r="RZA36" s="36"/>
      <c r="RZB36" s="36"/>
      <c r="RZC36" s="36"/>
      <c r="RZD36" s="36"/>
      <c r="RZE36" s="36"/>
      <c r="RZF36" s="36"/>
      <c r="RZG36" s="36"/>
      <c r="RZH36" s="36"/>
      <c r="RZI36" s="36"/>
      <c r="RZJ36" s="36"/>
      <c r="RZK36" s="36"/>
      <c r="RZL36" s="36"/>
      <c r="RZM36" s="36"/>
      <c r="RZN36" s="36"/>
      <c r="RZO36" s="36"/>
      <c r="RZP36" s="36"/>
      <c r="RZQ36" s="36"/>
      <c r="RZR36" s="36"/>
      <c r="RZS36" s="36"/>
      <c r="RZT36" s="36"/>
      <c r="RZU36" s="36"/>
      <c r="RZV36" s="36"/>
      <c r="RZW36" s="36"/>
      <c r="RZX36" s="36"/>
      <c r="RZY36" s="36"/>
      <c r="RZZ36" s="36"/>
      <c r="SAA36" s="36"/>
      <c r="SAB36" s="36"/>
      <c r="SAC36" s="36"/>
      <c r="SAD36" s="36"/>
      <c r="SAE36" s="36"/>
      <c r="SAF36" s="36"/>
      <c r="SAG36" s="36"/>
      <c r="SAH36" s="36"/>
      <c r="SAI36" s="36"/>
      <c r="SAJ36" s="36"/>
      <c r="SAK36" s="36"/>
      <c r="SAL36" s="36"/>
      <c r="SAM36" s="36"/>
      <c r="SAN36" s="36"/>
      <c r="SAO36" s="36"/>
      <c r="SAP36" s="36"/>
      <c r="SAQ36" s="36"/>
      <c r="SAR36" s="36"/>
      <c r="SAS36" s="36"/>
      <c r="SAT36" s="36"/>
      <c r="SAU36" s="36"/>
      <c r="SAV36" s="36"/>
      <c r="SAW36" s="36"/>
      <c r="SAX36" s="36"/>
      <c r="SAY36" s="36"/>
      <c r="SAZ36" s="36"/>
      <c r="SBA36" s="36"/>
      <c r="SBB36" s="36"/>
      <c r="SBC36" s="36"/>
      <c r="SBD36" s="36"/>
      <c r="SBE36" s="36"/>
      <c r="SBF36" s="36"/>
      <c r="SBG36" s="36"/>
      <c r="SBH36" s="36"/>
      <c r="SBI36" s="36"/>
      <c r="SBJ36" s="36"/>
      <c r="SBK36" s="36"/>
      <c r="SBL36" s="36"/>
      <c r="SBM36" s="36"/>
      <c r="SBN36" s="36"/>
      <c r="SBO36" s="36"/>
      <c r="SBP36" s="36"/>
      <c r="SBQ36" s="36"/>
      <c r="SBR36" s="36"/>
      <c r="SBS36" s="36"/>
      <c r="SBT36" s="36"/>
      <c r="SBU36" s="36"/>
      <c r="SBV36" s="36"/>
      <c r="SBW36" s="36"/>
      <c r="SBX36" s="36"/>
      <c r="SBY36" s="36"/>
      <c r="SBZ36" s="36"/>
      <c r="SCA36" s="36"/>
      <c r="SCB36" s="36"/>
      <c r="SCC36" s="36"/>
      <c r="SCD36" s="36"/>
      <c r="SCE36" s="36"/>
      <c r="SCF36" s="36"/>
      <c r="SCG36" s="36"/>
      <c r="SCH36" s="36"/>
      <c r="SCI36" s="36"/>
      <c r="SCJ36" s="36"/>
      <c r="SCK36" s="36"/>
      <c r="SCL36" s="36"/>
      <c r="SCM36" s="36"/>
      <c r="SCN36" s="36"/>
      <c r="SCO36" s="36"/>
      <c r="SCP36" s="36"/>
      <c r="SCQ36" s="36"/>
      <c r="SCR36" s="36"/>
      <c r="SCS36" s="36"/>
      <c r="SCT36" s="36"/>
      <c r="SCU36" s="36"/>
      <c r="SCV36" s="36"/>
      <c r="SCW36" s="36"/>
      <c r="SCX36" s="36"/>
      <c r="SCY36" s="36"/>
      <c r="SCZ36" s="36"/>
      <c r="SDA36" s="36"/>
      <c r="SDB36" s="36"/>
      <c r="SDC36" s="36"/>
      <c r="SDD36" s="36"/>
      <c r="SDE36" s="36"/>
      <c r="SDF36" s="36"/>
      <c r="SDG36" s="36"/>
      <c r="SDH36" s="36"/>
      <c r="SDI36" s="36"/>
      <c r="SDJ36" s="36"/>
      <c r="SDK36" s="36"/>
      <c r="SDL36" s="36"/>
      <c r="SDM36" s="36"/>
      <c r="SDN36" s="36"/>
      <c r="SDO36" s="36"/>
      <c r="SDP36" s="36"/>
      <c r="SDQ36" s="36"/>
      <c r="SDR36" s="36"/>
      <c r="SDS36" s="36"/>
      <c r="SDT36" s="36"/>
      <c r="SDU36" s="36"/>
      <c r="SDV36" s="36"/>
      <c r="SDW36" s="36"/>
      <c r="SDX36" s="36"/>
      <c r="SDY36" s="36"/>
      <c r="SDZ36" s="36"/>
      <c r="SEA36" s="36"/>
      <c r="SEB36" s="36"/>
      <c r="SEC36" s="36"/>
      <c r="SED36" s="36"/>
      <c r="SEE36" s="36"/>
      <c r="SEF36" s="36"/>
      <c r="SEG36" s="36"/>
      <c r="SEH36" s="36"/>
      <c r="SEI36" s="36"/>
      <c r="SEJ36" s="36"/>
      <c r="SEK36" s="36"/>
      <c r="SEL36" s="36"/>
      <c r="SEM36" s="36"/>
      <c r="SEN36" s="36"/>
      <c r="SEO36" s="36"/>
      <c r="SEP36" s="36"/>
      <c r="SEQ36" s="36"/>
      <c r="SER36" s="36"/>
      <c r="SES36" s="36"/>
      <c r="SET36" s="36"/>
      <c r="SEU36" s="36"/>
      <c r="SEV36" s="36"/>
      <c r="SEW36" s="36"/>
      <c r="SEX36" s="36"/>
      <c r="SEY36" s="36"/>
      <c r="SEZ36" s="36"/>
      <c r="SFA36" s="36"/>
      <c r="SFB36" s="36"/>
      <c r="SFC36" s="36"/>
      <c r="SFD36" s="36"/>
      <c r="SFE36" s="36"/>
      <c r="SFF36" s="36"/>
      <c r="SFG36" s="36"/>
      <c r="SFH36" s="36"/>
      <c r="SFI36" s="36"/>
      <c r="SFJ36" s="36"/>
      <c r="SFK36" s="36"/>
      <c r="SFL36" s="36"/>
      <c r="SFM36" s="36"/>
      <c r="SFN36" s="36"/>
      <c r="SFO36" s="36"/>
      <c r="SFP36" s="36"/>
      <c r="SFQ36" s="36"/>
      <c r="SFR36" s="36"/>
      <c r="SFS36" s="36"/>
      <c r="SFT36" s="36"/>
      <c r="SFU36" s="36"/>
      <c r="SFV36" s="36"/>
      <c r="SFW36" s="36"/>
      <c r="SFX36" s="36"/>
      <c r="SFY36" s="36"/>
      <c r="SFZ36" s="36"/>
      <c r="SGA36" s="36"/>
      <c r="SGB36" s="36"/>
      <c r="SGC36" s="36"/>
      <c r="SGD36" s="36"/>
      <c r="SGE36" s="36"/>
      <c r="SGF36" s="36"/>
      <c r="SGG36" s="36"/>
      <c r="SGH36" s="36"/>
      <c r="SGI36" s="36"/>
      <c r="SGJ36" s="36"/>
      <c r="SGK36" s="36"/>
      <c r="SGL36" s="36"/>
      <c r="SGM36" s="36"/>
      <c r="SGN36" s="36"/>
      <c r="SGO36" s="36"/>
      <c r="SGP36" s="36"/>
      <c r="SGQ36" s="36"/>
      <c r="SGR36" s="36"/>
      <c r="SGS36" s="36"/>
      <c r="SGT36" s="36"/>
      <c r="SGU36" s="36"/>
      <c r="SGV36" s="36"/>
      <c r="SGW36" s="36"/>
      <c r="SGX36" s="36"/>
      <c r="SGY36" s="36"/>
      <c r="SGZ36" s="36"/>
      <c r="SHA36" s="36"/>
      <c r="SHB36" s="36"/>
      <c r="SHC36" s="36"/>
      <c r="SHD36" s="36"/>
      <c r="SHE36" s="36"/>
      <c r="SHF36" s="36"/>
      <c r="SHG36" s="36"/>
      <c r="SHH36" s="36"/>
      <c r="SHI36" s="36"/>
      <c r="SHJ36" s="36"/>
      <c r="SHK36" s="36"/>
      <c r="SHL36" s="36"/>
      <c r="SHM36" s="36"/>
      <c r="SHN36" s="36"/>
      <c r="SHO36" s="36"/>
      <c r="SHP36" s="36"/>
      <c r="SHQ36" s="36"/>
      <c r="SHR36" s="36"/>
      <c r="SHS36" s="36"/>
      <c r="SHT36" s="36"/>
      <c r="SHU36" s="36"/>
      <c r="SHV36" s="36"/>
      <c r="SHW36" s="36"/>
      <c r="SHX36" s="36"/>
      <c r="SHY36" s="36"/>
      <c r="SHZ36" s="36"/>
      <c r="SIA36" s="36"/>
      <c r="SIB36" s="36"/>
      <c r="SIC36" s="36"/>
      <c r="SID36" s="36"/>
      <c r="SIE36" s="36"/>
      <c r="SIF36" s="36"/>
      <c r="SIG36" s="36"/>
      <c r="SIH36" s="36"/>
      <c r="SII36" s="36"/>
      <c r="SIJ36" s="36"/>
      <c r="SIK36" s="36"/>
      <c r="SIL36" s="36"/>
      <c r="SIM36" s="36"/>
      <c r="SIN36" s="36"/>
      <c r="SIO36" s="36"/>
      <c r="SIP36" s="36"/>
      <c r="SIQ36" s="36"/>
      <c r="SIR36" s="36"/>
      <c r="SIS36" s="36"/>
      <c r="SIT36" s="36"/>
      <c r="SIU36" s="36"/>
      <c r="SIV36" s="36"/>
      <c r="SIW36" s="36"/>
      <c r="SIX36" s="36"/>
      <c r="SIY36" s="36"/>
      <c r="SIZ36" s="36"/>
      <c r="SJA36" s="36"/>
      <c r="SJB36" s="36"/>
      <c r="SJC36" s="36"/>
      <c r="SJD36" s="36"/>
      <c r="SJE36" s="36"/>
      <c r="SJF36" s="36"/>
      <c r="SJG36" s="36"/>
      <c r="SJH36" s="36"/>
      <c r="SJI36" s="36"/>
      <c r="SJJ36" s="36"/>
      <c r="SJK36" s="36"/>
      <c r="SJL36" s="36"/>
      <c r="SJM36" s="36"/>
      <c r="SJN36" s="36"/>
      <c r="SJO36" s="36"/>
      <c r="SJP36" s="36"/>
      <c r="SJQ36" s="36"/>
      <c r="SJR36" s="36"/>
      <c r="SJS36" s="36"/>
      <c r="SJT36" s="36"/>
      <c r="SJU36" s="36"/>
      <c r="SJV36" s="36"/>
      <c r="SJW36" s="36"/>
      <c r="SJX36" s="36"/>
      <c r="SJY36" s="36"/>
      <c r="SJZ36" s="36"/>
      <c r="SKA36" s="36"/>
      <c r="SKB36" s="36"/>
      <c r="SKC36" s="36"/>
      <c r="SKD36" s="36"/>
      <c r="SKE36" s="36"/>
      <c r="SKF36" s="36"/>
      <c r="SKG36" s="36"/>
      <c r="SKH36" s="36"/>
      <c r="SKI36" s="36"/>
      <c r="SKJ36" s="36"/>
      <c r="SKK36" s="36"/>
      <c r="SKL36" s="36"/>
      <c r="SKM36" s="36"/>
      <c r="SKN36" s="36"/>
      <c r="SKO36" s="36"/>
      <c r="SKP36" s="36"/>
      <c r="SKQ36" s="36"/>
      <c r="SKR36" s="36"/>
      <c r="SKS36" s="36"/>
      <c r="SKT36" s="36"/>
      <c r="SKU36" s="36"/>
      <c r="SKV36" s="36"/>
      <c r="SKW36" s="36"/>
      <c r="SKX36" s="36"/>
      <c r="SKY36" s="36"/>
      <c r="SKZ36" s="36"/>
      <c r="SLA36" s="36"/>
      <c r="SLB36" s="36"/>
      <c r="SLC36" s="36"/>
      <c r="SLD36" s="36"/>
      <c r="SLE36" s="36"/>
      <c r="SLF36" s="36"/>
      <c r="SLG36" s="36"/>
      <c r="SLH36" s="36"/>
      <c r="SLI36" s="36"/>
      <c r="SLJ36" s="36"/>
      <c r="SLK36" s="36"/>
      <c r="SLL36" s="36"/>
      <c r="SLM36" s="36"/>
      <c r="SLN36" s="36"/>
      <c r="SLO36" s="36"/>
      <c r="SLP36" s="36"/>
      <c r="SLQ36" s="36"/>
      <c r="SLR36" s="36"/>
      <c r="SLS36" s="36"/>
      <c r="SLT36" s="36"/>
      <c r="SLU36" s="36"/>
      <c r="SLV36" s="36"/>
      <c r="SLW36" s="36"/>
      <c r="SLX36" s="36"/>
      <c r="SLY36" s="36"/>
      <c r="SLZ36" s="36"/>
      <c r="SMA36" s="36"/>
      <c r="SMB36" s="36"/>
      <c r="SMC36" s="36"/>
      <c r="SMD36" s="36"/>
      <c r="SME36" s="36"/>
      <c r="SMF36" s="36"/>
      <c r="SMG36" s="36"/>
      <c r="SMH36" s="36"/>
      <c r="SMI36" s="36"/>
      <c r="SMJ36" s="36"/>
      <c r="SMK36" s="36"/>
      <c r="SML36" s="36"/>
      <c r="SMM36" s="36"/>
      <c r="SMN36" s="36"/>
      <c r="SMO36" s="36"/>
      <c r="SMP36" s="36"/>
      <c r="SMQ36" s="36"/>
      <c r="SMR36" s="36"/>
      <c r="SMS36" s="36"/>
      <c r="SMT36" s="36"/>
      <c r="SMU36" s="36"/>
      <c r="SMV36" s="36"/>
      <c r="SMW36" s="36"/>
      <c r="SMX36" s="36"/>
      <c r="SMY36" s="36"/>
      <c r="SMZ36" s="36"/>
      <c r="SNA36" s="36"/>
      <c r="SNB36" s="36"/>
      <c r="SNC36" s="36"/>
      <c r="SND36" s="36"/>
      <c r="SNE36" s="36"/>
      <c r="SNF36" s="36"/>
      <c r="SNG36" s="36"/>
      <c r="SNH36" s="36"/>
      <c r="SNI36" s="36"/>
      <c r="SNJ36" s="36"/>
      <c r="SNK36" s="36"/>
      <c r="SNL36" s="36"/>
      <c r="SNM36" s="36"/>
      <c r="SNN36" s="36"/>
      <c r="SNO36" s="36"/>
      <c r="SNP36" s="36"/>
      <c r="SNQ36" s="36"/>
      <c r="SNR36" s="36"/>
      <c r="SNS36" s="36"/>
      <c r="SNT36" s="36"/>
      <c r="SNU36" s="36"/>
      <c r="SNV36" s="36"/>
      <c r="SNW36" s="36"/>
      <c r="SNX36" s="36"/>
      <c r="SNY36" s="36"/>
      <c r="SNZ36" s="36"/>
      <c r="SOA36" s="36"/>
      <c r="SOB36" s="36"/>
      <c r="SOC36" s="36"/>
      <c r="SOD36" s="36"/>
      <c r="SOE36" s="36"/>
      <c r="SOF36" s="36"/>
      <c r="SOG36" s="36"/>
      <c r="SOH36" s="36"/>
      <c r="SOI36" s="36"/>
      <c r="SOJ36" s="36"/>
      <c r="SOK36" s="36"/>
      <c r="SOL36" s="36"/>
      <c r="SOM36" s="36"/>
      <c r="SON36" s="36"/>
      <c r="SOO36" s="36"/>
      <c r="SOP36" s="36"/>
      <c r="SOQ36" s="36"/>
      <c r="SOR36" s="36"/>
      <c r="SOS36" s="36"/>
      <c r="SOT36" s="36"/>
      <c r="SOU36" s="36"/>
      <c r="SOV36" s="36"/>
      <c r="SOW36" s="36"/>
      <c r="SOX36" s="36"/>
      <c r="SOY36" s="36"/>
      <c r="SOZ36" s="36"/>
      <c r="SPA36" s="36"/>
      <c r="SPB36" s="36"/>
      <c r="SPC36" s="36"/>
      <c r="SPD36" s="36"/>
      <c r="SPE36" s="36"/>
      <c r="SPF36" s="36"/>
      <c r="SPG36" s="36"/>
      <c r="SPH36" s="36"/>
      <c r="SPI36" s="36"/>
      <c r="SPJ36" s="36"/>
      <c r="SPK36" s="36"/>
      <c r="SPL36" s="36"/>
      <c r="SPM36" s="36"/>
      <c r="SPN36" s="36"/>
      <c r="SPO36" s="36"/>
      <c r="SPP36" s="36"/>
      <c r="SPQ36" s="36"/>
      <c r="SPR36" s="36"/>
      <c r="SPS36" s="36"/>
      <c r="SPT36" s="36"/>
      <c r="SPU36" s="36"/>
      <c r="SPV36" s="36"/>
      <c r="SPW36" s="36"/>
      <c r="SPX36" s="36"/>
      <c r="SPY36" s="36"/>
      <c r="SPZ36" s="36"/>
      <c r="SQA36" s="36"/>
      <c r="SQB36" s="36"/>
      <c r="SQC36" s="36"/>
      <c r="SQD36" s="36"/>
      <c r="SQE36" s="36"/>
      <c r="SQF36" s="36"/>
      <c r="SQG36" s="36"/>
      <c r="SQH36" s="36"/>
      <c r="SQI36" s="36"/>
      <c r="SQJ36" s="36"/>
      <c r="SQK36" s="36"/>
      <c r="SQL36" s="36"/>
      <c r="SQM36" s="36"/>
      <c r="SQN36" s="36"/>
      <c r="SQO36" s="36"/>
      <c r="SQP36" s="36"/>
      <c r="SQQ36" s="36"/>
      <c r="SQR36" s="36"/>
      <c r="SQS36" s="36"/>
      <c r="SQT36" s="36"/>
      <c r="SQU36" s="36"/>
      <c r="SQV36" s="36"/>
      <c r="SQW36" s="36"/>
      <c r="SQX36" s="36"/>
      <c r="SQY36" s="36"/>
      <c r="SQZ36" s="36"/>
      <c r="SRA36" s="36"/>
      <c r="SRB36" s="36"/>
      <c r="SRC36" s="36"/>
      <c r="SRD36" s="36"/>
      <c r="SRE36" s="36"/>
      <c r="SRF36" s="36"/>
      <c r="SRG36" s="36"/>
      <c r="SRH36" s="36"/>
      <c r="SRI36" s="36"/>
      <c r="SRJ36" s="36"/>
      <c r="SRK36" s="36"/>
      <c r="SRL36" s="36"/>
      <c r="SRM36" s="36"/>
      <c r="SRN36" s="36"/>
      <c r="SRO36" s="36"/>
      <c r="SRP36" s="36"/>
      <c r="SRQ36" s="36"/>
      <c r="SRR36" s="36"/>
      <c r="SRS36" s="36"/>
      <c r="SRT36" s="36"/>
      <c r="SRU36" s="36"/>
      <c r="SRV36" s="36"/>
      <c r="SRW36" s="36"/>
      <c r="SRX36" s="36"/>
      <c r="SRY36" s="36"/>
      <c r="SRZ36" s="36"/>
      <c r="SSA36" s="36"/>
      <c r="SSB36" s="36"/>
      <c r="SSC36" s="36"/>
      <c r="SSD36" s="36"/>
      <c r="SSE36" s="36"/>
      <c r="SSF36" s="36"/>
      <c r="SSG36" s="36"/>
      <c r="SSH36" s="36"/>
      <c r="SSI36" s="36"/>
      <c r="SSJ36" s="36"/>
      <c r="SSK36" s="36"/>
      <c r="SSL36" s="36"/>
      <c r="SSM36" s="36"/>
      <c r="SSN36" s="36"/>
      <c r="SSO36" s="36"/>
      <c r="SSP36" s="36"/>
      <c r="SSQ36" s="36"/>
      <c r="SSR36" s="36"/>
      <c r="SSS36" s="36"/>
      <c r="SST36" s="36"/>
      <c r="SSU36" s="36"/>
      <c r="SSV36" s="36"/>
      <c r="SSW36" s="36"/>
      <c r="SSX36" s="36"/>
      <c r="SSY36" s="36"/>
      <c r="SSZ36" s="36"/>
      <c r="STA36" s="36"/>
      <c r="STB36" s="36"/>
      <c r="STC36" s="36"/>
      <c r="STD36" s="36"/>
      <c r="STE36" s="36"/>
      <c r="STF36" s="36"/>
      <c r="STG36" s="36"/>
      <c r="STH36" s="36"/>
      <c r="STI36" s="36"/>
      <c r="STJ36" s="36"/>
      <c r="STK36" s="36"/>
      <c r="STL36" s="36"/>
      <c r="STM36" s="36"/>
      <c r="STN36" s="36"/>
      <c r="STO36" s="36"/>
      <c r="STP36" s="36"/>
      <c r="STQ36" s="36"/>
      <c r="STR36" s="36"/>
      <c r="STS36" s="36"/>
      <c r="STT36" s="36"/>
      <c r="STU36" s="36"/>
      <c r="STV36" s="36"/>
      <c r="STW36" s="36"/>
      <c r="STX36" s="36"/>
      <c r="STY36" s="36"/>
      <c r="STZ36" s="36"/>
      <c r="SUA36" s="36"/>
      <c r="SUB36" s="36"/>
      <c r="SUC36" s="36"/>
      <c r="SUD36" s="36"/>
      <c r="SUE36" s="36"/>
      <c r="SUF36" s="36"/>
      <c r="SUG36" s="36"/>
      <c r="SUH36" s="36"/>
      <c r="SUI36" s="36"/>
      <c r="SUJ36" s="36"/>
      <c r="SUK36" s="36"/>
      <c r="SUL36" s="36"/>
      <c r="SUM36" s="36"/>
      <c r="SUN36" s="36"/>
      <c r="SUO36" s="36"/>
      <c r="SUP36" s="36"/>
      <c r="SUQ36" s="36"/>
      <c r="SUR36" s="36"/>
      <c r="SUS36" s="36"/>
      <c r="SUT36" s="36"/>
      <c r="SUU36" s="36"/>
      <c r="SUV36" s="36"/>
      <c r="SUW36" s="36"/>
      <c r="SUX36" s="36"/>
      <c r="SUY36" s="36"/>
      <c r="SUZ36" s="36"/>
      <c r="SVA36" s="36"/>
      <c r="SVB36" s="36"/>
      <c r="SVC36" s="36"/>
      <c r="SVD36" s="36"/>
      <c r="SVE36" s="36"/>
      <c r="SVF36" s="36"/>
      <c r="SVG36" s="36"/>
      <c r="SVH36" s="36"/>
      <c r="SVI36" s="36"/>
      <c r="SVJ36" s="36"/>
      <c r="SVK36" s="36"/>
      <c r="SVL36" s="36"/>
      <c r="SVM36" s="36"/>
      <c r="SVN36" s="36"/>
      <c r="SVO36" s="36"/>
      <c r="SVP36" s="36"/>
      <c r="SVQ36" s="36"/>
      <c r="SVR36" s="36"/>
      <c r="SVS36" s="36"/>
      <c r="SVT36" s="36"/>
      <c r="SVU36" s="36"/>
      <c r="SVV36" s="36"/>
      <c r="SVW36" s="36"/>
      <c r="SVX36" s="36"/>
      <c r="SVY36" s="36"/>
      <c r="SVZ36" s="36"/>
      <c r="SWA36" s="36"/>
      <c r="SWB36" s="36"/>
      <c r="SWC36" s="36"/>
      <c r="SWD36" s="36"/>
      <c r="SWE36" s="36"/>
      <c r="SWF36" s="36"/>
      <c r="SWG36" s="36"/>
      <c r="SWH36" s="36"/>
      <c r="SWI36" s="36"/>
      <c r="SWJ36" s="36"/>
      <c r="SWK36" s="36"/>
      <c r="SWL36" s="36"/>
      <c r="SWM36" s="36"/>
      <c r="SWN36" s="36"/>
      <c r="SWO36" s="36"/>
      <c r="SWP36" s="36"/>
      <c r="SWQ36" s="36"/>
      <c r="SWR36" s="36"/>
      <c r="SWS36" s="36"/>
      <c r="SWT36" s="36"/>
      <c r="SWU36" s="36"/>
      <c r="SWV36" s="36"/>
      <c r="SWW36" s="36"/>
      <c r="SWX36" s="36"/>
      <c r="SWY36" s="36"/>
      <c r="SWZ36" s="36"/>
      <c r="SXA36" s="36"/>
      <c r="SXB36" s="36"/>
      <c r="SXC36" s="36"/>
      <c r="SXD36" s="36"/>
      <c r="SXE36" s="36"/>
      <c r="SXF36" s="36"/>
      <c r="SXG36" s="36"/>
      <c r="SXH36" s="36"/>
      <c r="SXI36" s="36"/>
      <c r="SXJ36" s="36"/>
      <c r="SXK36" s="36"/>
      <c r="SXL36" s="36"/>
      <c r="SXM36" s="36"/>
      <c r="SXN36" s="36"/>
      <c r="SXO36" s="36"/>
      <c r="SXP36" s="36"/>
      <c r="SXQ36" s="36"/>
      <c r="SXR36" s="36"/>
      <c r="SXS36" s="36"/>
      <c r="SXT36" s="36"/>
      <c r="SXU36" s="36"/>
      <c r="SXV36" s="36"/>
      <c r="SXW36" s="36"/>
      <c r="SXX36" s="36"/>
      <c r="SXY36" s="36"/>
      <c r="SXZ36" s="36"/>
      <c r="SYA36" s="36"/>
      <c r="SYB36" s="36"/>
      <c r="SYC36" s="36"/>
      <c r="SYD36" s="36"/>
      <c r="SYE36" s="36"/>
      <c r="SYF36" s="36"/>
      <c r="SYG36" s="36"/>
      <c r="SYH36" s="36"/>
      <c r="SYI36" s="36"/>
      <c r="SYJ36" s="36"/>
      <c r="SYK36" s="36"/>
      <c r="SYL36" s="36"/>
      <c r="SYM36" s="36"/>
      <c r="SYN36" s="36"/>
      <c r="SYO36" s="36"/>
      <c r="SYP36" s="36"/>
      <c r="SYQ36" s="36"/>
      <c r="SYR36" s="36"/>
      <c r="SYS36" s="36"/>
      <c r="SYT36" s="36"/>
      <c r="SYU36" s="36"/>
      <c r="SYV36" s="36"/>
      <c r="SYW36" s="36"/>
      <c r="SYX36" s="36"/>
      <c r="SYY36" s="36"/>
      <c r="SYZ36" s="36"/>
      <c r="SZA36" s="36"/>
      <c r="SZB36" s="36"/>
      <c r="SZC36" s="36"/>
      <c r="SZD36" s="36"/>
      <c r="SZE36" s="36"/>
      <c r="SZF36" s="36"/>
      <c r="SZG36" s="36"/>
      <c r="SZH36" s="36"/>
      <c r="SZI36" s="36"/>
      <c r="SZJ36" s="36"/>
      <c r="SZK36" s="36"/>
      <c r="SZL36" s="36"/>
      <c r="SZM36" s="36"/>
      <c r="SZN36" s="36"/>
      <c r="SZO36" s="36"/>
      <c r="SZP36" s="36"/>
      <c r="SZQ36" s="36"/>
      <c r="SZR36" s="36"/>
      <c r="SZS36" s="36"/>
      <c r="SZT36" s="36"/>
      <c r="SZU36" s="36"/>
      <c r="SZV36" s="36"/>
      <c r="SZW36" s="36"/>
      <c r="SZX36" s="36"/>
      <c r="SZY36" s="36"/>
      <c r="SZZ36" s="36"/>
      <c r="TAA36" s="36"/>
      <c r="TAB36" s="36"/>
      <c r="TAC36" s="36"/>
      <c r="TAD36" s="36"/>
      <c r="TAE36" s="36"/>
      <c r="TAF36" s="36"/>
      <c r="TAG36" s="36"/>
      <c r="TAH36" s="36"/>
      <c r="TAI36" s="36"/>
      <c r="TAJ36" s="36"/>
      <c r="TAK36" s="36"/>
      <c r="TAL36" s="36"/>
      <c r="TAM36" s="36"/>
      <c r="TAN36" s="36"/>
      <c r="TAO36" s="36"/>
      <c r="TAP36" s="36"/>
      <c r="TAQ36" s="36"/>
      <c r="TAR36" s="36"/>
      <c r="TAS36" s="36"/>
      <c r="TAT36" s="36"/>
      <c r="TAU36" s="36"/>
      <c r="TAV36" s="36"/>
      <c r="TAW36" s="36"/>
      <c r="TAX36" s="36"/>
      <c r="TAY36" s="36"/>
      <c r="TAZ36" s="36"/>
      <c r="TBA36" s="36"/>
      <c r="TBB36" s="36"/>
      <c r="TBC36" s="36"/>
      <c r="TBD36" s="36"/>
      <c r="TBE36" s="36"/>
      <c r="TBF36" s="36"/>
      <c r="TBG36" s="36"/>
      <c r="TBH36" s="36"/>
      <c r="TBI36" s="36"/>
      <c r="TBJ36" s="36"/>
      <c r="TBK36" s="36"/>
      <c r="TBL36" s="36"/>
      <c r="TBM36" s="36"/>
      <c r="TBN36" s="36"/>
      <c r="TBO36" s="36"/>
      <c r="TBP36" s="36"/>
      <c r="TBQ36" s="36"/>
      <c r="TBR36" s="36"/>
      <c r="TBS36" s="36"/>
      <c r="TBT36" s="36"/>
      <c r="TBU36" s="36"/>
      <c r="TBV36" s="36"/>
      <c r="TBW36" s="36"/>
      <c r="TBX36" s="36"/>
      <c r="TBY36" s="36"/>
      <c r="TBZ36" s="36"/>
      <c r="TCA36" s="36"/>
      <c r="TCB36" s="36"/>
      <c r="TCC36" s="36"/>
      <c r="TCD36" s="36"/>
      <c r="TCE36" s="36"/>
      <c r="TCF36" s="36"/>
      <c r="TCG36" s="36"/>
      <c r="TCH36" s="36"/>
      <c r="TCI36" s="36"/>
      <c r="TCJ36" s="36"/>
      <c r="TCK36" s="36"/>
      <c r="TCL36" s="36"/>
      <c r="TCM36" s="36"/>
      <c r="TCN36" s="36"/>
      <c r="TCO36" s="36"/>
      <c r="TCP36" s="36"/>
      <c r="TCQ36" s="36"/>
      <c r="TCR36" s="36"/>
      <c r="TCS36" s="36"/>
      <c r="TCT36" s="36"/>
      <c r="TCU36" s="36"/>
      <c r="TCV36" s="36"/>
      <c r="TCW36" s="36"/>
      <c r="TCX36" s="36"/>
      <c r="TCY36" s="36"/>
      <c r="TCZ36" s="36"/>
      <c r="TDA36" s="36"/>
      <c r="TDB36" s="36"/>
      <c r="TDC36" s="36"/>
      <c r="TDD36" s="36"/>
      <c r="TDE36" s="36"/>
      <c r="TDF36" s="36"/>
      <c r="TDG36" s="36"/>
      <c r="TDH36" s="36"/>
      <c r="TDI36" s="36"/>
      <c r="TDJ36" s="36"/>
      <c r="TDK36" s="36"/>
      <c r="TDL36" s="36"/>
      <c r="TDM36" s="36"/>
      <c r="TDN36" s="36"/>
      <c r="TDO36" s="36"/>
      <c r="TDP36" s="36"/>
      <c r="TDQ36" s="36"/>
      <c r="TDR36" s="36"/>
      <c r="TDS36" s="36"/>
      <c r="TDT36" s="36"/>
      <c r="TDU36" s="36"/>
      <c r="TDV36" s="36"/>
      <c r="TDW36" s="36"/>
      <c r="TDX36" s="36"/>
      <c r="TDY36" s="36"/>
      <c r="TDZ36" s="36"/>
      <c r="TEA36" s="36"/>
      <c r="TEB36" s="36"/>
      <c r="TEC36" s="36"/>
      <c r="TED36" s="36"/>
      <c r="TEE36" s="36"/>
      <c r="TEF36" s="36"/>
      <c r="TEG36" s="36"/>
      <c r="TEH36" s="36"/>
      <c r="TEI36" s="36"/>
      <c r="TEJ36" s="36"/>
      <c r="TEK36" s="36"/>
      <c r="TEL36" s="36"/>
      <c r="TEM36" s="36"/>
      <c r="TEN36" s="36"/>
      <c r="TEO36" s="36"/>
      <c r="TEP36" s="36"/>
      <c r="TEQ36" s="36"/>
      <c r="TER36" s="36"/>
      <c r="TES36" s="36"/>
      <c r="TET36" s="36"/>
      <c r="TEU36" s="36"/>
      <c r="TEV36" s="36"/>
      <c r="TEW36" s="36"/>
      <c r="TEX36" s="36"/>
      <c r="TEY36" s="36"/>
      <c r="TEZ36" s="36"/>
      <c r="TFA36" s="36"/>
      <c r="TFB36" s="36"/>
      <c r="TFC36" s="36"/>
      <c r="TFD36" s="36"/>
      <c r="TFE36" s="36"/>
      <c r="TFF36" s="36"/>
      <c r="TFG36" s="36"/>
      <c r="TFH36" s="36"/>
      <c r="TFI36" s="36"/>
      <c r="TFJ36" s="36"/>
      <c r="TFK36" s="36"/>
      <c r="TFL36" s="36"/>
      <c r="TFM36" s="36"/>
      <c r="TFN36" s="36"/>
      <c r="TFO36" s="36"/>
      <c r="TFP36" s="36"/>
      <c r="TFQ36" s="36"/>
      <c r="TFR36" s="36"/>
      <c r="TFS36" s="36"/>
      <c r="TFT36" s="36"/>
      <c r="TFU36" s="36"/>
      <c r="TFV36" s="36"/>
      <c r="TFW36" s="36"/>
      <c r="TFX36" s="36"/>
      <c r="TFY36" s="36"/>
      <c r="TFZ36" s="36"/>
      <c r="TGA36" s="36"/>
      <c r="TGB36" s="36"/>
      <c r="TGC36" s="36"/>
      <c r="TGD36" s="36"/>
      <c r="TGE36" s="36"/>
      <c r="TGF36" s="36"/>
      <c r="TGG36" s="36"/>
      <c r="TGH36" s="36"/>
      <c r="TGI36" s="36"/>
      <c r="TGJ36" s="36"/>
      <c r="TGK36" s="36"/>
      <c r="TGL36" s="36"/>
      <c r="TGM36" s="36"/>
      <c r="TGN36" s="36"/>
      <c r="TGO36" s="36"/>
      <c r="TGP36" s="36"/>
      <c r="TGQ36" s="36"/>
      <c r="TGR36" s="36"/>
      <c r="TGS36" s="36"/>
      <c r="TGT36" s="36"/>
      <c r="TGU36" s="36"/>
      <c r="TGV36" s="36"/>
      <c r="TGW36" s="36"/>
      <c r="TGX36" s="36"/>
      <c r="TGY36" s="36"/>
      <c r="TGZ36" s="36"/>
      <c r="THA36" s="36"/>
      <c r="THB36" s="36"/>
      <c r="THC36" s="36"/>
      <c r="THD36" s="36"/>
      <c r="THE36" s="36"/>
      <c r="THF36" s="36"/>
      <c r="THG36" s="36"/>
      <c r="THH36" s="36"/>
      <c r="THI36" s="36"/>
      <c r="THJ36" s="36"/>
      <c r="THK36" s="36"/>
      <c r="THL36" s="36"/>
      <c r="THM36" s="36"/>
      <c r="THN36" s="36"/>
      <c r="THO36" s="36"/>
      <c r="THP36" s="36"/>
      <c r="THQ36" s="36"/>
      <c r="THR36" s="36"/>
      <c r="THS36" s="36"/>
      <c r="THT36" s="36"/>
      <c r="THU36" s="36"/>
      <c r="THV36" s="36"/>
      <c r="THW36" s="36"/>
      <c r="THX36" s="36"/>
      <c r="THY36" s="36"/>
      <c r="THZ36" s="36"/>
      <c r="TIA36" s="36"/>
      <c r="TIB36" s="36"/>
      <c r="TIC36" s="36"/>
      <c r="TID36" s="36"/>
      <c r="TIE36" s="36"/>
      <c r="TIF36" s="36"/>
      <c r="TIG36" s="36"/>
      <c r="TIH36" s="36"/>
      <c r="TII36" s="36"/>
      <c r="TIJ36" s="36"/>
      <c r="TIK36" s="36"/>
      <c r="TIL36" s="36"/>
      <c r="TIM36" s="36"/>
      <c r="TIN36" s="36"/>
      <c r="TIO36" s="36"/>
      <c r="TIP36" s="36"/>
      <c r="TIQ36" s="36"/>
      <c r="TIR36" s="36"/>
      <c r="TIS36" s="36"/>
      <c r="TIT36" s="36"/>
      <c r="TIU36" s="36"/>
      <c r="TIV36" s="36"/>
      <c r="TIW36" s="36"/>
      <c r="TIX36" s="36"/>
      <c r="TIY36" s="36"/>
      <c r="TIZ36" s="36"/>
      <c r="TJA36" s="36"/>
      <c r="TJB36" s="36"/>
      <c r="TJC36" s="36"/>
      <c r="TJD36" s="36"/>
      <c r="TJE36" s="36"/>
      <c r="TJF36" s="36"/>
      <c r="TJG36" s="36"/>
      <c r="TJH36" s="36"/>
      <c r="TJI36" s="36"/>
      <c r="TJJ36" s="36"/>
      <c r="TJK36" s="36"/>
      <c r="TJL36" s="36"/>
      <c r="TJM36" s="36"/>
      <c r="TJN36" s="36"/>
      <c r="TJO36" s="36"/>
      <c r="TJP36" s="36"/>
      <c r="TJQ36" s="36"/>
      <c r="TJR36" s="36"/>
      <c r="TJS36" s="36"/>
      <c r="TJT36" s="36"/>
      <c r="TJU36" s="36"/>
      <c r="TJV36" s="36"/>
      <c r="TJW36" s="36"/>
      <c r="TJX36" s="36"/>
      <c r="TJY36" s="36"/>
      <c r="TJZ36" s="36"/>
      <c r="TKA36" s="36"/>
      <c r="TKB36" s="36"/>
      <c r="TKC36" s="36"/>
      <c r="TKD36" s="36"/>
      <c r="TKE36" s="36"/>
      <c r="TKF36" s="36"/>
      <c r="TKG36" s="36"/>
      <c r="TKH36" s="36"/>
      <c r="TKI36" s="36"/>
      <c r="TKJ36" s="36"/>
      <c r="TKK36" s="36"/>
      <c r="TKL36" s="36"/>
      <c r="TKM36" s="36"/>
      <c r="TKN36" s="36"/>
      <c r="TKO36" s="36"/>
      <c r="TKP36" s="36"/>
      <c r="TKQ36" s="36"/>
      <c r="TKR36" s="36"/>
      <c r="TKS36" s="36"/>
      <c r="TKT36" s="36"/>
      <c r="TKU36" s="36"/>
      <c r="TKV36" s="36"/>
      <c r="TKW36" s="36"/>
      <c r="TKX36" s="36"/>
      <c r="TKY36" s="36"/>
      <c r="TKZ36" s="36"/>
      <c r="TLA36" s="36"/>
      <c r="TLB36" s="36"/>
      <c r="TLC36" s="36"/>
      <c r="TLD36" s="36"/>
      <c r="TLE36" s="36"/>
      <c r="TLF36" s="36"/>
      <c r="TLG36" s="36"/>
      <c r="TLH36" s="36"/>
      <c r="TLI36" s="36"/>
      <c r="TLJ36" s="36"/>
      <c r="TLK36" s="36"/>
      <c r="TLL36" s="36"/>
      <c r="TLM36" s="36"/>
      <c r="TLN36" s="36"/>
      <c r="TLO36" s="36"/>
      <c r="TLP36" s="36"/>
      <c r="TLQ36" s="36"/>
      <c r="TLR36" s="36"/>
      <c r="TLS36" s="36"/>
      <c r="TLT36" s="36"/>
      <c r="TLU36" s="36"/>
      <c r="TLV36" s="36"/>
      <c r="TLW36" s="36"/>
      <c r="TLX36" s="36"/>
      <c r="TLY36" s="36"/>
      <c r="TLZ36" s="36"/>
      <c r="TMA36" s="36"/>
      <c r="TMB36" s="36"/>
      <c r="TMC36" s="36"/>
      <c r="TMD36" s="36"/>
      <c r="TME36" s="36"/>
      <c r="TMF36" s="36"/>
      <c r="TMG36" s="36"/>
      <c r="TMH36" s="36"/>
      <c r="TMI36" s="36"/>
      <c r="TMJ36" s="36"/>
      <c r="TMK36" s="36"/>
      <c r="TML36" s="36"/>
      <c r="TMM36" s="36"/>
      <c r="TMN36" s="36"/>
      <c r="TMO36" s="36"/>
      <c r="TMP36" s="36"/>
      <c r="TMQ36" s="36"/>
      <c r="TMR36" s="36"/>
      <c r="TMS36" s="36"/>
      <c r="TMT36" s="36"/>
      <c r="TMU36" s="36"/>
      <c r="TMV36" s="36"/>
      <c r="TMW36" s="36"/>
      <c r="TMX36" s="36"/>
      <c r="TMY36" s="36"/>
      <c r="TMZ36" s="36"/>
      <c r="TNA36" s="36"/>
      <c r="TNB36" s="36"/>
      <c r="TNC36" s="36"/>
      <c r="TND36" s="36"/>
      <c r="TNE36" s="36"/>
      <c r="TNF36" s="36"/>
      <c r="TNG36" s="36"/>
      <c r="TNH36" s="36"/>
      <c r="TNI36" s="36"/>
      <c r="TNJ36" s="36"/>
      <c r="TNK36" s="36"/>
      <c r="TNL36" s="36"/>
      <c r="TNM36" s="36"/>
      <c r="TNN36" s="36"/>
      <c r="TNO36" s="36"/>
      <c r="TNP36" s="36"/>
      <c r="TNQ36" s="36"/>
      <c r="TNR36" s="36"/>
      <c r="TNS36" s="36"/>
      <c r="TNT36" s="36"/>
      <c r="TNU36" s="36"/>
      <c r="TNV36" s="36"/>
      <c r="TNW36" s="36"/>
      <c r="TNX36" s="36"/>
      <c r="TNY36" s="36"/>
      <c r="TNZ36" s="36"/>
      <c r="TOA36" s="36"/>
      <c r="TOB36" s="36"/>
      <c r="TOC36" s="36"/>
      <c r="TOD36" s="36"/>
      <c r="TOE36" s="36"/>
      <c r="TOF36" s="36"/>
      <c r="TOG36" s="36"/>
      <c r="TOH36" s="36"/>
      <c r="TOI36" s="36"/>
      <c r="TOJ36" s="36"/>
      <c r="TOK36" s="36"/>
      <c r="TOL36" s="36"/>
      <c r="TOM36" s="36"/>
      <c r="TON36" s="36"/>
      <c r="TOO36" s="36"/>
      <c r="TOP36" s="36"/>
      <c r="TOQ36" s="36"/>
      <c r="TOR36" s="36"/>
      <c r="TOS36" s="36"/>
      <c r="TOT36" s="36"/>
      <c r="TOU36" s="36"/>
      <c r="TOV36" s="36"/>
      <c r="TOW36" s="36"/>
      <c r="TOX36" s="36"/>
      <c r="TOY36" s="36"/>
      <c r="TOZ36" s="36"/>
      <c r="TPA36" s="36"/>
      <c r="TPB36" s="36"/>
      <c r="TPC36" s="36"/>
      <c r="TPD36" s="36"/>
      <c r="TPE36" s="36"/>
      <c r="TPF36" s="36"/>
      <c r="TPG36" s="36"/>
      <c r="TPH36" s="36"/>
      <c r="TPI36" s="36"/>
      <c r="TPJ36" s="36"/>
      <c r="TPK36" s="36"/>
      <c r="TPL36" s="36"/>
      <c r="TPM36" s="36"/>
      <c r="TPN36" s="36"/>
      <c r="TPO36" s="36"/>
      <c r="TPP36" s="36"/>
      <c r="TPQ36" s="36"/>
      <c r="TPR36" s="36"/>
      <c r="TPS36" s="36"/>
      <c r="TPT36" s="36"/>
      <c r="TPU36" s="36"/>
      <c r="TPV36" s="36"/>
      <c r="TPW36" s="36"/>
      <c r="TPX36" s="36"/>
      <c r="TPY36" s="36"/>
      <c r="TPZ36" s="36"/>
      <c r="TQA36" s="36"/>
      <c r="TQB36" s="36"/>
      <c r="TQC36" s="36"/>
      <c r="TQD36" s="36"/>
      <c r="TQE36" s="36"/>
      <c r="TQF36" s="36"/>
      <c r="TQG36" s="36"/>
      <c r="TQH36" s="36"/>
      <c r="TQI36" s="36"/>
      <c r="TQJ36" s="36"/>
      <c r="TQK36" s="36"/>
      <c r="TQL36" s="36"/>
      <c r="TQM36" s="36"/>
      <c r="TQN36" s="36"/>
      <c r="TQO36" s="36"/>
      <c r="TQP36" s="36"/>
      <c r="TQQ36" s="36"/>
      <c r="TQR36" s="36"/>
      <c r="TQS36" s="36"/>
      <c r="TQT36" s="36"/>
      <c r="TQU36" s="36"/>
      <c r="TQV36" s="36"/>
      <c r="TQW36" s="36"/>
      <c r="TQX36" s="36"/>
      <c r="TQY36" s="36"/>
      <c r="TQZ36" s="36"/>
      <c r="TRA36" s="36"/>
      <c r="TRB36" s="36"/>
      <c r="TRC36" s="36"/>
      <c r="TRD36" s="36"/>
      <c r="TRE36" s="36"/>
      <c r="TRF36" s="36"/>
      <c r="TRG36" s="36"/>
      <c r="TRH36" s="36"/>
      <c r="TRI36" s="36"/>
      <c r="TRJ36" s="36"/>
      <c r="TRK36" s="36"/>
      <c r="TRL36" s="36"/>
      <c r="TRM36" s="36"/>
      <c r="TRN36" s="36"/>
      <c r="TRO36" s="36"/>
      <c r="TRP36" s="36"/>
      <c r="TRQ36" s="36"/>
      <c r="TRR36" s="36"/>
      <c r="TRS36" s="36"/>
      <c r="TRT36" s="36"/>
      <c r="TRU36" s="36"/>
      <c r="TRV36" s="36"/>
      <c r="TRW36" s="36"/>
      <c r="TRX36" s="36"/>
      <c r="TRY36" s="36"/>
      <c r="TRZ36" s="36"/>
      <c r="TSA36" s="36"/>
      <c r="TSB36" s="36"/>
      <c r="TSC36" s="36"/>
      <c r="TSD36" s="36"/>
      <c r="TSE36" s="36"/>
      <c r="TSF36" s="36"/>
      <c r="TSG36" s="36"/>
      <c r="TSH36" s="36"/>
      <c r="TSI36" s="36"/>
      <c r="TSJ36" s="36"/>
      <c r="TSK36" s="36"/>
      <c r="TSL36" s="36"/>
      <c r="TSM36" s="36"/>
      <c r="TSN36" s="36"/>
      <c r="TSO36" s="36"/>
      <c r="TSP36" s="36"/>
      <c r="TSQ36" s="36"/>
      <c r="TSR36" s="36"/>
      <c r="TSS36" s="36"/>
      <c r="TST36" s="36"/>
      <c r="TSU36" s="36"/>
      <c r="TSV36" s="36"/>
      <c r="TSW36" s="36"/>
      <c r="TSX36" s="36"/>
      <c r="TSY36" s="36"/>
      <c r="TSZ36" s="36"/>
      <c r="TTA36" s="36"/>
      <c r="TTB36" s="36"/>
      <c r="TTC36" s="36"/>
      <c r="TTD36" s="36"/>
      <c r="TTE36" s="36"/>
      <c r="TTF36" s="36"/>
      <c r="TTG36" s="36"/>
      <c r="TTH36" s="36"/>
      <c r="TTI36" s="36"/>
      <c r="TTJ36" s="36"/>
      <c r="TTK36" s="36"/>
      <c r="TTL36" s="36"/>
      <c r="TTM36" s="36"/>
      <c r="TTN36" s="36"/>
      <c r="TTO36" s="36"/>
      <c r="TTP36" s="36"/>
      <c r="TTQ36" s="36"/>
      <c r="TTR36" s="36"/>
      <c r="TTS36" s="36"/>
      <c r="TTT36" s="36"/>
      <c r="TTU36" s="36"/>
      <c r="TTV36" s="36"/>
      <c r="TTW36" s="36"/>
      <c r="TTX36" s="36"/>
      <c r="TTY36" s="36"/>
      <c r="TTZ36" s="36"/>
      <c r="TUA36" s="36"/>
      <c r="TUB36" s="36"/>
      <c r="TUC36" s="36"/>
      <c r="TUD36" s="36"/>
      <c r="TUE36" s="36"/>
      <c r="TUF36" s="36"/>
      <c r="TUG36" s="36"/>
      <c r="TUH36" s="36"/>
      <c r="TUI36" s="36"/>
      <c r="TUJ36" s="36"/>
      <c r="TUK36" s="36"/>
      <c r="TUL36" s="36"/>
      <c r="TUM36" s="36"/>
      <c r="TUN36" s="36"/>
      <c r="TUO36" s="36"/>
      <c r="TUP36" s="36"/>
      <c r="TUQ36" s="36"/>
      <c r="TUR36" s="36"/>
      <c r="TUS36" s="36"/>
      <c r="TUT36" s="36"/>
      <c r="TUU36" s="36"/>
      <c r="TUV36" s="36"/>
      <c r="TUW36" s="36"/>
      <c r="TUX36" s="36"/>
      <c r="TUY36" s="36"/>
      <c r="TUZ36" s="36"/>
      <c r="TVA36" s="36"/>
      <c r="TVB36" s="36"/>
      <c r="TVC36" s="36"/>
      <c r="TVD36" s="36"/>
      <c r="TVE36" s="36"/>
      <c r="TVF36" s="36"/>
      <c r="TVG36" s="36"/>
      <c r="TVH36" s="36"/>
      <c r="TVI36" s="36"/>
      <c r="TVJ36" s="36"/>
      <c r="TVK36" s="36"/>
      <c r="TVL36" s="36"/>
      <c r="TVM36" s="36"/>
      <c r="TVN36" s="36"/>
      <c r="TVO36" s="36"/>
      <c r="TVP36" s="36"/>
      <c r="TVQ36" s="36"/>
      <c r="TVR36" s="36"/>
      <c r="TVS36" s="36"/>
      <c r="TVT36" s="36"/>
      <c r="TVU36" s="36"/>
      <c r="TVV36" s="36"/>
      <c r="TVW36" s="36"/>
      <c r="TVX36" s="36"/>
      <c r="TVY36" s="36"/>
      <c r="TVZ36" s="36"/>
      <c r="TWA36" s="36"/>
      <c r="TWB36" s="36"/>
      <c r="TWC36" s="36"/>
      <c r="TWD36" s="36"/>
      <c r="TWE36" s="36"/>
      <c r="TWF36" s="36"/>
      <c r="TWG36" s="36"/>
      <c r="TWH36" s="36"/>
      <c r="TWI36" s="36"/>
      <c r="TWJ36" s="36"/>
      <c r="TWK36" s="36"/>
      <c r="TWL36" s="36"/>
      <c r="TWM36" s="36"/>
      <c r="TWN36" s="36"/>
      <c r="TWO36" s="36"/>
      <c r="TWP36" s="36"/>
      <c r="TWQ36" s="36"/>
      <c r="TWR36" s="36"/>
      <c r="TWS36" s="36"/>
      <c r="TWT36" s="36"/>
      <c r="TWU36" s="36"/>
      <c r="TWV36" s="36"/>
      <c r="TWW36" s="36"/>
      <c r="TWX36" s="36"/>
      <c r="TWY36" s="36"/>
      <c r="TWZ36" s="36"/>
      <c r="TXA36" s="36"/>
      <c r="TXB36" s="36"/>
      <c r="TXC36" s="36"/>
      <c r="TXD36" s="36"/>
      <c r="TXE36" s="36"/>
      <c r="TXF36" s="36"/>
      <c r="TXG36" s="36"/>
      <c r="TXH36" s="36"/>
      <c r="TXI36" s="36"/>
      <c r="TXJ36" s="36"/>
      <c r="TXK36" s="36"/>
      <c r="TXL36" s="36"/>
      <c r="TXM36" s="36"/>
      <c r="TXN36" s="36"/>
      <c r="TXO36" s="36"/>
      <c r="TXP36" s="36"/>
      <c r="TXQ36" s="36"/>
      <c r="TXR36" s="36"/>
      <c r="TXS36" s="36"/>
      <c r="TXT36" s="36"/>
      <c r="TXU36" s="36"/>
      <c r="TXV36" s="36"/>
      <c r="TXW36" s="36"/>
      <c r="TXX36" s="36"/>
      <c r="TXY36" s="36"/>
      <c r="TXZ36" s="36"/>
      <c r="TYA36" s="36"/>
      <c r="TYB36" s="36"/>
      <c r="TYC36" s="36"/>
      <c r="TYD36" s="36"/>
      <c r="TYE36" s="36"/>
      <c r="TYF36" s="36"/>
      <c r="TYG36" s="36"/>
      <c r="TYH36" s="36"/>
      <c r="TYI36" s="36"/>
      <c r="TYJ36" s="36"/>
      <c r="TYK36" s="36"/>
      <c r="TYL36" s="36"/>
      <c r="TYM36" s="36"/>
      <c r="TYN36" s="36"/>
      <c r="TYO36" s="36"/>
      <c r="TYP36" s="36"/>
      <c r="TYQ36" s="36"/>
      <c r="TYR36" s="36"/>
      <c r="TYS36" s="36"/>
      <c r="TYT36" s="36"/>
      <c r="TYU36" s="36"/>
      <c r="TYV36" s="36"/>
      <c r="TYW36" s="36"/>
      <c r="TYX36" s="36"/>
      <c r="TYY36" s="36"/>
      <c r="TYZ36" s="36"/>
      <c r="TZA36" s="36"/>
      <c r="TZB36" s="36"/>
      <c r="TZC36" s="36"/>
      <c r="TZD36" s="36"/>
      <c r="TZE36" s="36"/>
      <c r="TZF36" s="36"/>
      <c r="TZG36" s="36"/>
      <c r="TZH36" s="36"/>
      <c r="TZI36" s="36"/>
      <c r="TZJ36" s="36"/>
      <c r="TZK36" s="36"/>
      <c r="TZL36" s="36"/>
      <c r="TZM36" s="36"/>
      <c r="TZN36" s="36"/>
      <c r="TZO36" s="36"/>
      <c r="TZP36" s="36"/>
      <c r="TZQ36" s="36"/>
      <c r="TZR36" s="36"/>
      <c r="TZS36" s="36"/>
      <c r="TZT36" s="36"/>
      <c r="TZU36" s="36"/>
      <c r="TZV36" s="36"/>
      <c r="TZW36" s="36"/>
      <c r="TZX36" s="36"/>
      <c r="TZY36" s="36"/>
      <c r="TZZ36" s="36"/>
      <c r="UAA36" s="36"/>
      <c r="UAB36" s="36"/>
      <c r="UAC36" s="36"/>
      <c r="UAD36" s="36"/>
      <c r="UAE36" s="36"/>
      <c r="UAF36" s="36"/>
      <c r="UAG36" s="36"/>
      <c r="UAH36" s="36"/>
      <c r="UAI36" s="36"/>
      <c r="UAJ36" s="36"/>
      <c r="UAK36" s="36"/>
      <c r="UAL36" s="36"/>
      <c r="UAM36" s="36"/>
      <c r="UAN36" s="36"/>
      <c r="UAO36" s="36"/>
      <c r="UAP36" s="36"/>
      <c r="UAQ36" s="36"/>
      <c r="UAR36" s="36"/>
      <c r="UAS36" s="36"/>
      <c r="UAT36" s="36"/>
      <c r="UAU36" s="36"/>
      <c r="UAV36" s="36"/>
      <c r="UAW36" s="36"/>
      <c r="UAX36" s="36"/>
      <c r="UAY36" s="36"/>
      <c r="UAZ36" s="36"/>
      <c r="UBA36" s="36"/>
      <c r="UBB36" s="36"/>
      <c r="UBC36" s="36"/>
      <c r="UBD36" s="36"/>
      <c r="UBE36" s="36"/>
      <c r="UBF36" s="36"/>
      <c r="UBG36" s="36"/>
      <c r="UBH36" s="36"/>
      <c r="UBI36" s="36"/>
      <c r="UBJ36" s="36"/>
      <c r="UBK36" s="36"/>
      <c r="UBL36" s="36"/>
      <c r="UBM36" s="36"/>
      <c r="UBN36" s="36"/>
      <c r="UBO36" s="36"/>
      <c r="UBP36" s="36"/>
      <c r="UBQ36" s="36"/>
      <c r="UBR36" s="36"/>
      <c r="UBS36" s="36"/>
      <c r="UBT36" s="36"/>
      <c r="UBU36" s="36"/>
      <c r="UBV36" s="36"/>
      <c r="UBW36" s="36"/>
      <c r="UBX36" s="36"/>
      <c r="UBY36" s="36"/>
      <c r="UBZ36" s="36"/>
      <c r="UCA36" s="36"/>
      <c r="UCB36" s="36"/>
      <c r="UCC36" s="36"/>
      <c r="UCD36" s="36"/>
      <c r="UCE36" s="36"/>
      <c r="UCF36" s="36"/>
      <c r="UCG36" s="36"/>
      <c r="UCH36" s="36"/>
      <c r="UCI36" s="36"/>
      <c r="UCJ36" s="36"/>
      <c r="UCK36" s="36"/>
      <c r="UCL36" s="36"/>
      <c r="UCM36" s="36"/>
      <c r="UCN36" s="36"/>
      <c r="UCO36" s="36"/>
      <c r="UCP36" s="36"/>
      <c r="UCQ36" s="36"/>
      <c r="UCR36" s="36"/>
      <c r="UCS36" s="36"/>
      <c r="UCT36" s="36"/>
      <c r="UCU36" s="36"/>
      <c r="UCV36" s="36"/>
      <c r="UCW36" s="36"/>
      <c r="UCX36" s="36"/>
      <c r="UCY36" s="36"/>
      <c r="UCZ36" s="36"/>
      <c r="UDA36" s="36"/>
      <c r="UDB36" s="36"/>
      <c r="UDC36" s="36"/>
      <c r="UDD36" s="36"/>
      <c r="UDE36" s="36"/>
      <c r="UDF36" s="36"/>
      <c r="UDG36" s="36"/>
      <c r="UDH36" s="36"/>
      <c r="UDI36" s="36"/>
      <c r="UDJ36" s="36"/>
      <c r="UDK36" s="36"/>
      <c r="UDL36" s="36"/>
      <c r="UDM36" s="36"/>
      <c r="UDN36" s="36"/>
      <c r="UDO36" s="36"/>
      <c r="UDP36" s="36"/>
      <c r="UDQ36" s="36"/>
      <c r="UDR36" s="36"/>
      <c r="UDS36" s="36"/>
      <c r="UDT36" s="36"/>
      <c r="UDU36" s="36"/>
      <c r="UDV36" s="36"/>
      <c r="UDW36" s="36"/>
      <c r="UDX36" s="36"/>
      <c r="UDY36" s="36"/>
      <c r="UDZ36" s="36"/>
      <c r="UEA36" s="36"/>
      <c r="UEB36" s="36"/>
      <c r="UEC36" s="36"/>
      <c r="UED36" s="36"/>
      <c r="UEE36" s="36"/>
      <c r="UEF36" s="36"/>
      <c r="UEG36" s="36"/>
      <c r="UEH36" s="36"/>
      <c r="UEI36" s="36"/>
      <c r="UEJ36" s="36"/>
      <c r="UEK36" s="36"/>
      <c r="UEL36" s="36"/>
      <c r="UEM36" s="36"/>
      <c r="UEN36" s="36"/>
      <c r="UEO36" s="36"/>
      <c r="UEP36" s="36"/>
      <c r="UEQ36" s="36"/>
      <c r="UER36" s="36"/>
      <c r="UES36" s="36"/>
      <c r="UET36" s="36"/>
      <c r="UEU36" s="36"/>
      <c r="UEV36" s="36"/>
      <c r="UEW36" s="36"/>
      <c r="UEX36" s="36"/>
      <c r="UEY36" s="36"/>
      <c r="UEZ36" s="36"/>
      <c r="UFA36" s="36"/>
      <c r="UFB36" s="36"/>
      <c r="UFC36" s="36"/>
      <c r="UFD36" s="36"/>
      <c r="UFE36" s="36"/>
      <c r="UFF36" s="36"/>
      <c r="UFG36" s="36"/>
      <c r="UFH36" s="36"/>
      <c r="UFI36" s="36"/>
      <c r="UFJ36" s="36"/>
      <c r="UFK36" s="36"/>
      <c r="UFL36" s="36"/>
      <c r="UFM36" s="36"/>
      <c r="UFN36" s="36"/>
      <c r="UFO36" s="36"/>
      <c r="UFP36" s="36"/>
      <c r="UFQ36" s="36"/>
      <c r="UFR36" s="36"/>
      <c r="UFS36" s="36"/>
      <c r="UFT36" s="36"/>
      <c r="UFU36" s="36"/>
      <c r="UFV36" s="36"/>
      <c r="UFW36" s="36"/>
      <c r="UFX36" s="36"/>
      <c r="UFY36" s="36"/>
      <c r="UFZ36" s="36"/>
      <c r="UGA36" s="36"/>
      <c r="UGB36" s="36"/>
      <c r="UGC36" s="36"/>
      <c r="UGD36" s="36"/>
      <c r="UGE36" s="36"/>
      <c r="UGF36" s="36"/>
      <c r="UGG36" s="36"/>
      <c r="UGH36" s="36"/>
      <c r="UGI36" s="36"/>
      <c r="UGJ36" s="36"/>
      <c r="UGK36" s="36"/>
      <c r="UGL36" s="36"/>
      <c r="UGM36" s="36"/>
      <c r="UGN36" s="36"/>
      <c r="UGO36" s="36"/>
      <c r="UGP36" s="36"/>
      <c r="UGQ36" s="36"/>
      <c r="UGR36" s="36"/>
      <c r="UGS36" s="36"/>
      <c r="UGT36" s="36"/>
      <c r="UGU36" s="36"/>
      <c r="UGV36" s="36"/>
      <c r="UGW36" s="36"/>
      <c r="UGX36" s="36"/>
      <c r="UGY36" s="36"/>
      <c r="UGZ36" s="36"/>
      <c r="UHA36" s="36"/>
      <c r="UHB36" s="36"/>
      <c r="UHC36" s="36"/>
      <c r="UHD36" s="36"/>
      <c r="UHE36" s="36"/>
      <c r="UHF36" s="36"/>
      <c r="UHG36" s="36"/>
      <c r="UHH36" s="36"/>
      <c r="UHI36" s="36"/>
      <c r="UHJ36" s="36"/>
      <c r="UHK36" s="36"/>
      <c r="UHL36" s="36"/>
      <c r="UHM36" s="36"/>
      <c r="UHN36" s="36"/>
      <c r="UHO36" s="36"/>
      <c r="UHP36" s="36"/>
      <c r="UHQ36" s="36"/>
      <c r="UHR36" s="36"/>
      <c r="UHS36" s="36"/>
      <c r="UHT36" s="36"/>
      <c r="UHU36" s="36"/>
      <c r="UHV36" s="36"/>
      <c r="UHW36" s="36"/>
      <c r="UHX36" s="36"/>
      <c r="UHY36" s="36"/>
      <c r="UHZ36" s="36"/>
      <c r="UIA36" s="36"/>
      <c r="UIB36" s="36"/>
      <c r="UIC36" s="36"/>
      <c r="UID36" s="36"/>
      <c r="UIE36" s="36"/>
      <c r="UIF36" s="36"/>
      <c r="UIG36" s="36"/>
      <c r="UIH36" s="36"/>
      <c r="UII36" s="36"/>
      <c r="UIJ36" s="36"/>
      <c r="UIK36" s="36"/>
      <c r="UIL36" s="36"/>
      <c r="UIM36" s="36"/>
      <c r="UIN36" s="36"/>
      <c r="UIO36" s="36"/>
      <c r="UIP36" s="36"/>
      <c r="UIQ36" s="36"/>
      <c r="UIR36" s="36"/>
      <c r="UIS36" s="36"/>
      <c r="UIT36" s="36"/>
      <c r="UIU36" s="36"/>
      <c r="UIV36" s="36"/>
      <c r="UIW36" s="36"/>
      <c r="UIX36" s="36"/>
      <c r="UIY36" s="36"/>
      <c r="UIZ36" s="36"/>
      <c r="UJA36" s="36"/>
      <c r="UJB36" s="36"/>
      <c r="UJC36" s="36"/>
      <c r="UJD36" s="36"/>
      <c r="UJE36" s="36"/>
      <c r="UJF36" s="36"/>
      <c r="UJG36" s="36"/>
      <c r="UJH36" s="36"/>
      <c r="UJI36" s="36"/>
      <c r="UJJ36" s="36"/>
      <c r="UJK36" s="36"/>
      <c r="UJL36" s="36"/>
      <c r="UJM36" s="36"/>
      <c r="UJN36" s="36"/>
      <c r="UJO36" s="36"/>
      <c r="UJP36" s="36"/>
      <c r="UJQ36" s="36"/>
      <c r="UJR36" s="36"/>
      <c r="UJS36" s="36"/>
      <c r="UJT36" s="36"/>
      <c r="UJU36" s="36"/>
      <c r="UJV36" s="36"/>
      <c r="UJW36" s="36"/>
      <c r="UJX36" s="36"/>
      <c r="UJY36" s="36"/>
      <c r="UJZ36" s="36"/>
      <c r="UKA36" s="36"/>
      <c r="UKB36" s="36"/>
      <c r="UKC36" s="36"/>
      <c r="UKD36" s="36"/>
      <c r="UKE36" s="36"/>
      <c r="UKF36" s="36"/>
      <c r="UKG36" s="36"/>
      <c r="UKH36" s="36"/>
      <c r="UKI36" s="36"/>
      <c r="UKJ36" s="36"/>
      <c r="UKK36" s="36"/>
      <c r="UKL36" s="36"/>
      <c r="UKM36" s="36"/>
      <c r="UKN36" s="36"/>
      <c r="UKO36" s="36"/>
      <c r="UKP36" s="36"/>
      <c r="UKQ36" s="36"/>
      <c r="UKR36" s="36"/>
      <c r="UKS36" s="36"/>
      <c r="UKT36" s="36"/>
      <c r="UKU36" s="36"/>
      <c r="UKV36" s="36"/>
      <c r="UKW36" s="36"/>
      <c r="UKX36" s="36"/>
      <c r="UKY36" s="36"/>
      <c r="UKZ36" s="36"/>
      <c r="ULA36" s="36"/>
      <c r="ULB36" s="36"/>
      <c r="ULC36" s="36"/>
      <c r="ULD36" s="36"/>
      <c r="ULE36" s="36"/>
      <c r="ULF36" s="36"/>
      <c r="ULG36" s="36"/>
      <c r="ULH36" s="36"/>
      <c r="ULI36" s="36"/>
      <c r="ULJ36" s="36"/>
      <c r="ULK36" s="36"/>
      <c r="ULL36" s="36"/>
      <c r="ULM36" s="36"/>
      <c r="ULN36" s="36"/>
      <c r="ULO36" s="36"/>
      <c r="ULP36" s="36"/>
      <c r="ULQ36" s="36"/>
      <c r="ULR36" s="36"/>
      <c r="ULS36" s="36"/>
      <c r="ULT36" s="36"/>
      <c r="ULU36" s="36"/>
      <c r="ULV36" s="36"/>
      <c r="ULW36" s="36"/>
      <c r="ULX36" s="36"/>
      <c r="ULY36" s="36"/>
      <c r="ULZ36" s="36"/>
      <c r="UMA36" s="36"/>
      <c r="UMB36" s="36"/>
      <c r="UMC36" s="36"/>
      <c r="UMD36" s="36"/>
      <c r="UME36" s="36"/>
      <c r="UMF36" s="36"/>
      <c r="UMG36" s="36"/>
      <c r="UMH36" s="36"/>
      <c r="UMI36" s="36"/>
      <c r="UMJ36" s="36"/>
      <c r="UMK36" s="36"/>
      <c r="UML36" s="36"/>
      <c r="UMM36" s="36"/>
      <c r="UMN36" s="36"/>
      <c r="UMO36" s="36"/>
      <c r="UMP36" s="36"/>
      <c r="UMQ36" s="36"/>
      <c r="UMR36" s="36"/>
      <c r="UMS36" s="36"/>
      <c r="UMT36" s="36"/>
      <c r="UMU36" s="36"/>
      <c r="UMV36" s="36"/>
      <c r="UMW36" s="36"/>
      <c r="UMX36" s="36"/>
      <c r="UMY36" s="36"/>
      <c r="UMZ36" s="36"/>
      <c r="UNA36" s="36"/>
      <c r="UNB36" s="36"/>
      <c r="UNC36" s="36"/>
      <c r="UND36" s="36"/>
      <c r="UNE36" s="36"/>
      <c r="UNF36" s="36"/>
      <c r="UNG36" s="36"/>
      <c r="UNH36" s="36"/>
      <c r="UNI36" s="36"/>
      <c r="UNJ36" s="36"/>
      <c r="UNK36" s="36"/>
      <c r="UNL36" s="36"/>
      <c r="UNM36" s="36"/>
      <c r="UNN36" s="36"/>
      <c r="UNO36" s="36"/>
      <c r="UNP36" s="36"/>
      <c r="UNQ36" s="36"/>
      <c r="UNR36" s="36"/>
      <c r="UNS36" s="36"/>
      <c r="UNT36" s="36"/>
      <c r="UNU36" s="36"/>
      <c r="UNV36" s="36"/>
      <c r="UNW36" s="36"/>
      <c r="UNX36" s="36"/>
      <c r="UNY36" s="36"/>
      <c r="UNZ36" s="36"/>
      <c r="UOA36" s="36"/>
      <c r="UOB36" s="36"/>
      <c r="UOC36" s="36"/>
      <c r="UOD36" s="36"/>
      <c r="UOE36" s="36"/>
      <c r="UOF36" s="36"/>
      <c r="UOG36" s="36"/>
      <c r="UOH36" s="36"/>
      <c r="UOI36" s="36"/>
      <c r="UOJ36" s="36"/>
      <c r="UOK36" s="36"/>
      <c r="UOL36" s="36"/>
      <c r="UOM36" s="36"/>
      <c r="UON36" s="36"/>
      <c r="UOO36" s="36"/>
      <c r="UOP36" s="36"/>
      <c r="UOQ36" s="36"/>
      <c r="UOR36" s="36"/>
      <c r="UOS36" s="36"/>
      <c r="UOT36" s="36"/>
      <c r="UOU36" s="36"/>
      <c r="UOV36" s="36"/>
      <c r="UOW36" s="36"/>
      <c r="UOX36" s="36"/>
      <c r="UOY36" s="36"/>
      <c r="UOZ36" s="36"/>
      <c r="UPA36" s="36"/>
      <c r="UPB36" s="36"/>
      <c r="UPC36" s="36"/>
      <c r="UPD36" s="36"/>
      <c r="UPE36" s="36"/>
      <c r="UPF36" s="36"/>
      <c r="UPG36" s="36"/>
      <c r="UPH36" s="36"/>
      <c r="UPI36" s="36"/>
      <c r="UPJ36" s="36"/>
      <c r="UPK36" s="36"/>
      <c r="UPL36" s="36"/>
      <c r="UPM36" s="36"/>
      <c r="UPN36" s="36"/>
      <c r="UPO36" s="36"/>
      <c r="UPP36" s="36"/>
      <c r="UPQ36" s="36"/>
      <c r="UPR36" s="36"/>
      <c r="UPS36" s="36"/>
      <c r="UPT36" s="36"/>
      <c r="UPU36" s="36"/>
      <c r="UPV36" s="36"/>
      <c r="UPW36" s="36"/>
      <c r="UPX36" s="36"/>
      <c r="UPY36" s="36"/>
      <c r="UPZ36" s="36"/>
      <c r="UQA36" s="36"/>
      <c r="UQB36" s="36"/>
      <c r="UQC36" s="36"/>
      <c r="UQD36" s="36"/>
      <c r="UQE36" s="36"/>
      <c r="UQF36" s="36"/>
      <c r="UQG36" s="36"/>
      <c r="UQH36" s="36"/>
      <c r="UQI36" s="36"/>
      <c r="UQJ36" s="36"/>
      <c r="UQK36" s="36"/>
      <c r="UQL36" s="36"/>
      <c r="UQM36" s="36"/>
      <c r="UQN36" s="36"/>
      <c r="UQO36" s="36"/>
      <c r="UQP36" s="36"/>
      <c r="UQQ36" s="36"/>
      <c r="UQR36" s="36"/>
      <c r="UQS36" s="36"/>
      <c r="UQT36" s="36"/>
      <c r="UQU36" s="36"/>
      <c r="UQV36" s="36"/>
      <c r="UQW36" s="36"/>
      <c r="UQX36" s="36"/>
      <c r="UQY36" s="36"/>
      <c r="UQZ36" s="36"/>
      <c r="URA36" s="36"/>
      <c r="URB36" s="36"/>
      <c r="URC36" s="36"/>
      <c r="URD36" s="36"/>
      <c r="URE36" s="36"/>
      <c r="URF36" s="36"/>
      <c r="URG36" s="36"/>
      <c r="URH36" s="36"/>
      <c r="URI36" s="36"/>
      <c r="URJ36" s="36"/>
      <c r="URK36" s="36"/>
      <c r="URL36" s="36"/>
      <c r="URM36" s="36"/>
      <c r="URN36" s="36"/>
      <c r="URO36" s="36"/>
      <c r="URP36" s="36"/>
      <c r="URQ36" s="36"/>
      <c r="URR36" s="36"/>
      <c r="URS36" s="36"/>
      <c r="URT36" s="36"/>
      <c r="URU36" s="36"/>
      <c r="URV36" s="36"/>
      <c r="URW36" s="36"/>
      <c r="URX36" s="36"/>
      <c r="URY36" s="36"/>
      <c r="URZ36" s="36"/>
      <c r="USA36" s="36"/>
      <c r="USB36" s="36"/>
      <c r="USC36" s="36"/>
      <c r="USD36" s="36"/>
      <c r="USE36" s="36"/>
      <c r="USF36" s="36"/>
      <c r="USG36" s="36"/>
      <c r="USH36" s="36"/>
      <c r="USI36" s="36"/>
      <c r="USJ36" s="36"/>
      <c r="USK36" s="36"/>
      <c r="USL36" s="36"/>
      <c r="USM36" s="36"/>
      <c r="USN36" s="36"/>
      <c r="USO36" s="36"/>
      <c r="USP36" s="36"/>
      <c r="USQ36" s="36"/>
      <c r="USR36" s="36"/>
      <c r="USS36" s="36"/>
      <c r="UST36" s="36"/>
      <c r="USU36" s="36"/>
      <c r="USV36" s="36"/>
      <c r="USW36" s="36"/>
      <c r="USX36" s="36"/>
      <c r="USY36" s="36"/>
      <c r="USZ36" s="36"/>
      <c r="UTA36" s="36"/>
      <c r="UTB36" s="36"/>
      <c r="UTC36" s="36"/>
      <c r="UTD36" s="36"/>
      <c r="UTE36" s="36"/>
      <c r="UTF36" s="36"/>
      <c r="UTG36" s="36"/>
      <c r="UTH36" s="36"/>
      <c r="UTI36" s="36"/>
      <c r="UTJ36" s="36"/>
      <c r="UTK36" s="36"/>
      <c r="UTL36" s="36"/>
      <c r="UTM36" s="36"/>
      <c r="UTN36" s="36"/>
      <c r="UTO36" s="36"/>
      <c r="UTP36" s="36"/>
      <c r="UTQ36" s="36"/>
      <c r="UTR36" s="36"/>
      <c r="UTS36" s="36"/>
      <c r="UTT36" s="36"/>
      <c r="UTU36" s="36"/>
      <c r="UTV36" s="36"/>
      <c r="UTW36" s="36"/>
      <c r="UTX36" s="36"/>
      <c r="UTY36" s="36"/>
      <c r="UTZ36" s="36"/>
      <c r="UUA36" s="36"/>
      <c r="UUB36" s="36"/>
      <c r="UUC36" s="36"/>
      <c r="UUD36" s="36"/>
      <c r="UUE36" s="36"/>
      <c r="UUF36" s="36"/>
      <c r="UUG36" s="36"/>
      <c r="UUH36" s="36"/>
      <c r="UUI36" s="36"/>
      <c r="UUJ36" s="36"/>
      <c r="UUK36" s="36"/>
      <c r="UUL36" s="36"/>
      <c r="UUM36" s="36"/>
      <c r="UUN36" s="36"/>
      <c r="UUO36" s="36"/>
      <c r="UUP36" s="36"/>
      <c r="UUQ36" s="36"/>
      <c r="UUR36" s="36"/>
      <c r="UUS36" s="36"/>
      <c r="UUT36" s="36"/>
      <c r="UUU36" s="36"/>
      <c r="UUV36" s="36"/>
      <c r="UUW36" s="36"/>
      <c r="UUX36" s="36"/>
      <c r="UUY36" s="36"/>
      <c r="UUZ36" s="36"/>
      <c r="UVA36" s="36"/>
      <c r="UVB36" s="36"/>
      <c r="UVC36" s="36"/>
      <c r="UVD36" s="36"/>
      <c r="UVE36" s="36"/>
      <c r="UVF36" s="36"/>
      <c r="UVG36" s="36"/>
      <c r="UVH36" s="36"/>
      <c r="UVI36" s="36"/>
      <c r="UVJ36" s="36"/>
      <c r="UVK36" s="36"/>
      <c r="UVL36" s="36"/>
      <c r="UVM36" s="36"/>
      <c r="UVN36" s="36"/>
      <c r="UVO36" s="36"/>
      <c r="UVP36" s="36"/>
      <c r="UVQ36" s="36"/>
      <c r="UVR36" s="36"/>
      <c r="UVS36" s="36"/>
      <c r="UVT36" s="36"/>
      <c r="UVU36" s="36"/>
      <c r="UVV36" s="36"/>
      <c r="UVW36" s="36"/>
      <c r="UVX36" s="36"/>
      <c r="UVY36" s="36"/>
      <c r="UVZ36" s="36"/>
      <c r="UWA36" s="36"/>
      <c r="UWB36" s="36"/>
      <c r="UWC36" s="36"/>
      <c r="UWD36" s="36"/>
      <c r="UWE36" s="36"/>
      <c r="UWF36" s="36"/>
      <c r="UWG36" s="36"/>
      <c r="UWH36" s="36"/>
      <c r="UWI36" s="36"/>
      <c r="UWJ36" s="36"/>
      <c r="UWK36" s="36"/>
      <c r="UWL36" s="36"/>
      <c r="UWM36" s="36"/>
      <c r="UWN36" s="36"/>
      <c r="UWO36" s="36"/>
      <c r="UWP36" s="36"/>
      <c r="UWQ36" s="36"/>
      <c r="UWR36" s="36"/>
      <c r="UWS36" s="36"/>
      <c r="UWT36" s="36"/>
      <c r="UWU36" s="36"/>
      <c r="UWV36" s="36"/>
      <c r="UWW36" s="36"/>
      <c r="UWX36" s="36"/>
      <c r="UWY36" s="36"/>
      <c r="UWZ36" s="36"/>
      <c r="UXA36" s="36"/>
      <c r="UXB36" s="36"/>
      <c r="UXC36" s="36"/>
      <c r="UXD36" s="36"/>
      <c r="UXE36" s="36"/>
      <c r="UXF36" s="36"/>
      <c r="UXG36" s="36"/>
      <c r="UXH36" s="36"/>
      <c r="UXI36" s="36"/>
      <c r="UXJ36" s="36"/>
      <c r="UXK36" s="36"/>
      <c r="UXL36" s="36"/>
      <c r="UXM36" s="36"/>
      <c r="UXN36" s="36"/>
      <c r="UXO36" s="36"/>
      <c r="UXP36" s="36"/>
      <c r="UXQ36" s="36"/>
      <c r="UXR36" s="36"/>
      <c r="UXS36" s="36"/>
      <c r="UXT36" s="36"/>
      <c r="UXU36" s="36"/>
      <c r="UXV36" s="36"/>
      <c r="UXW36" s="36"/>
      <c r="UXX36" s="36"/>
      <c r="UXY36" s="36"/>
      <c r="UXZ36" s="36"/>
      <c r="UYA36" s="36"/>
      <c r="UYB36" s="36"/>
      <c r="UYC36" s="36"/>
      <c r="UYD36" s="36"/>
      <c r="UYE36" s="36"/>
      <c r="UYF36" s="36"/>
      <c r="UYG36" s="36"/>
      <c r="UYH36" s="36"/>
      <c r="UYI36" s="36"/>
      <c r="UYJ36" s="36"/>
      <c r="UYK36" s="36"/>
      <c r="UYL36" s="36"/>
      <c r="UYM36" s="36"/>
      <c r="UYN36" s="36"/>
      <c r="UYO36" s="36"/>
      <c r="UYP36" s="36"/>
      <c r="UYQ36" s="36"/>
      <c r="UYR36" s="36"/>
      <c r="UYS36" s="36"/>
      <c r="UYT36" s="36"/>
      <c r="UYU36" s="36"/>
      <c r="UYV36" s="36"/>
      <c r="UYW36" s="36"/>
      <c r="UYX36" s="36"/>
      <c r="UYY36" s="36"/>
      <c r="UYZ36" s="36"/>
      <c r="UZA36" s="36"/>
      <c r="UZB36" s="36"/>
      <c r="UZC36" s="36"/>
      <c r="UZD36" s="36"/>
      <c r="UZE36" s="36"/>
      <c r="UZF36" s="36"/>
      <c r="UZG36" s="36"/>
      <c r="UZH36" s="36"/>
      <c r="UZI36" s="36"/>
      <c r="UZJ36" s="36"/>
      <c r="UZK36" s="36"/>
      <c r="UZL36" s="36"/>
      <c r="UZM36" s="36"/>
      <c r="UZN36" s="36"/>
      <c r="UZO36" s="36"/>
      <c r="UZP36" s="36"/>
      <c r="UZQ36" s="36"/>
      <c r="UZR36" s="36"/>
      <c r="UZS36" s="36"/>
      <c r="UZT36" s="36"/>
      <c r="UZU36" s="36"/>
      <c r="UZV36" s="36"/>
      <c r="UZW36" s="36"/>
      <c r="UZX36" s="36"/>
      <c r="UZY36" s="36"/>
      <c r="UZZ36" s="36"/>
      <c r="VAA36" s="36"/>
      <c r="VAB36" s="36"/>
      <c r="VAC36" s="36"/>
      <c r="VAD36" s="36"/>
      <c r="VAE36" s="36"/>
      <c r="VAF36" s="36"/>
      <c r="VAG36" s="36"/>
      <c r="VAH36" s="36"/>
      <c r="VAI36" s="36"/>
      <c r="VAJ36" s="36"/>
      <c r="VAK36" s="36"/>
      <c r="VAL36" s="36"/>
      <c r="VAM36" s="36"/>
      <c r="VAN36" s="36"/>
      <c r="VAO36" s="36"/>
      <c r="VAP36" s="36"/>
      <c r="VAQ36" s="36"/>
      <c r="VAR36" s="36"/>
      <c r="VAS36" s="36"/>
      <c r="VAT36" s="36"/>
      <c r="VAU36" s="36"/>
      <c r="VAV36" s="36"/>
      <c r="VAW36" s="36"/>
      <c r="VAX36" s="36"/>
      <c r="VAY36" s="36"/>
      <c r="VAZ36" s="36"/>
      <c r="VBA36" s="36"/>
      <c r="VBB36" s="36"/>
      <c r="VBC36" s="36"/>
      <c r="VBD36" s="36"/>
      <c r="VBE36" s="36"/>
      <c r="VBF36" s="36"/>
      <c r="VBG36" s="36"/>
      <c r="VBH36" s="36"/>
      <c r="VBI36" s="36"/>
      <c r="VBJ36" s="36"/>
      <c r="VBK36" s="36"/>
      <c r="VBL36" s="36"/>
      <c r="VBM36" s="36"/>
      <c r="VBN36" s="36"/>
      <c r="VBO36" s="36"/>
      <c r="VBP36" s="36"/>
      <c r="VBQ36" s="36"/>
      <c r="VBR36" s="36"/>
      <c r="VBS36" s="36"/>
      <c r="VBT36" s="36"/>
      <c r="VBU36" s="36"/>
      <c r="VBV36" s="36"/>
      <c r="VBW36" s="36"/>
      <c r="VBX36" s="36"/>
      <c r="VBY36" s="36"/>
      <c r="VBZ36" s="36"/>
      <c r="VCA36" s="36"/>
      <c r="VCB36" s="36"/>
      <c r="VCC36" s="36"/>
      <c r="VCD36" s="36"/>
      <c r="VCE36" s="36"/>
      <c r="VCF36" s="36"/>
      <c r="VCG36" s="36"/>
      <c r="VCH36" s="36"/>
      <c r="VCI36" s="36"/>
      <c r="VCJ36" s="36"/>
      <c r="VCK36" s="36"/>
      <c r="VCL36" s="36"/>
      <c r="VCM36" s="36"/>
      <c r="VCN36" s="36"/>
      <c r="VCO36" s="36"/>
      <c r="VCP36" s="36"/>
      <c r="VCQ36" s="36"/>
      <c r="VCR36" s="36"/>
      <c r="VCS36" s="36"/>
      <c r="VCT36" s="36"/>
      <c r="VCU36" s="36"/>
      <c r="VCV36" s="36"/>
      <c r="VCW36" s="36"/>
      <c r="VCX36" s="36"/>
      <c r="VCY36" s="36"/>
      <c r="VCZ36" s="36"/>
      <c r="VDA36" s="36"/>
      <c r="VDB36" s="36"/>
      <c r="VDC36" s="36"/>
      <c r="VDD36" s="36"/>
      <c r="VDE36" s="36"/>
      <c r="VDF36" s="36"/>
      <c r="VDG36" s="36"/>
      <c r="VDH36" s="36"/>
      <c r="VDI36" s="36"/>
      <c r="VDJ36" s="36"/>
      <c r="VDK36" s="36"/>
      <c r="VDL36" s="36"/>
      <c r="VDM36" s="36"/>
      <c r="VDN36" s="36"/>
      <c r="VDO36" s="36"/>
      <c r="VDP36" s="36"/>
      <c r="VDQ36" s="36"/>
      <c r="VDR36" s="36"/>
      <c r="VDS36" s="36"/>
      <c r="VDT36" s="36"/>
      <c r="VDU36" s="36"/>
      <c r="VDV36" s="36"/>
      <c r="VDW36" s="36"/>
      <c r="VDX36" s="36"/>
      <c r="VDY36" s="36"/>
      <c r="VDZ36" s="36"/>
      <c r="VEA36" s="36"/>
      <c r="VEB36" s="36"/>
      <c r="VEC36" s="36"/>
      <c r="VED36" s="36"/>
      <c r="VEE36" s="36"/>
      <c r="VEF36" s="36"/>
      <c r="VEG36" s="36"/>
      <c r="VEH36" s="36"/>
      <c r="VEI36" s="36"/>
      <c r="VEJ36" s="36"/>
      <c r="VEK36" s="36"/>
      <c r="VEL36" s="36"/>
      <c r="VEM36" s="36"/>
      <c r="VEN36" s="36"/>
      <c r="VEO36" s="36"/>
      <c r="VEP36" s="36"/>
      <c r="VEQ36" s="36"/>
      <c r="VER36" s="36"/>
      <c r="VES36" s="36"/>
      <c r="VET36" s="36"/>
      <c r="VEU36" s="36"/>
      <c r="VEV36" s="36"/>
      <c r="VEW36" s="36"/>
      <c r="VEX36" s="36"/>
      <c r="VEY36" s="36"/>
      <c r="VEZ36" s="36"/>
      <c r="VFA36" s="36"/>
      <c r="VFB36" s="36"/>
      <c r="VFC36" s="36"/>
      <c r="VFD36" s="36"/>
      <c r="VFE36" s="36"/>
      <c r="VFF36" s="36"/>
      <c r="VFG36" s="36"/>
      <c r="VFH36" s="36"/>
      <c r="VFI36" s="36"/>
      <c r="VFJ36" s="36"/>
      <c r="VFK36" s="36"/>
      <c r="VFL36" s="36"/>
      <c r="VFM36" s="36"/>
      <c r="VFN36" s="36"/>
      <c r="VFO36" s="36"/>
      <c r="VFP36" s="36"/>
      <c r="VFQ36" s="36"/>
      <c r="VFR36" s="36"/>
      <c r="VFS36" s="36"/>
      <c r="VFT36" s="36"/>
      <c r="VFU36" s="36"/>
      <c r="VFV36" s="36"/>
      <c r="VFW36" s="36"/>
      <c r="VFX36" s="36"/>
      <c r="VFY36" s="36"/>
      <c r="VFZ36" s="36"/>
      <c r="VGA36" s="36"/>
      <c r="VGB36" s="36"/>
      <c r="VGC36" s="36"/>
      <c r="VGD36" s="36"/>
      <c r="VGE36" s="36"/>
      <c r="VGF36" s="36"/>
      <c r="VGG36" s="36"/>
      <c r="VGH36" s="36"/>
      <c r="VGI36" s="36"/>
      <c r="VGJ36" s="36"/>
      <c r="VGK36" s="36"/>
      <c r="VGL36" s="36"/>
      <c r="VGM36" s="36"/>
      <c r="VGN36" s="36"/>
      <c r="VGO36" s="36"/>
      <c r="VGP36" s="36"/>
      <c r="VGQ36" s="36"/>
      <c r="VGR36" s="36"/>
      <c r="VGS36" s="36"/>
      <c r="VGT36" s="36"/>
      <c r="VGU36" s="36"/>
      <c r="VGV36" s="36"/>
      <c r="VGW36" s="36"/>
      <c r="VGX36" s="36"/>
      <c r="VGY36" s="36"/>
      <c r="VGZ36" s="36"/>
      <c r="VHA36" s="36"/>
      <c r="VHB36" s="36"/>
      <c r="VHC36" s="36"/>
      <c r="VHD36" s="36"/>
      <c r="VHE36" s="36"/>
      <c r="VHF36" s="36"/>
      <c r="VHG36" s="36"/>
      <c r="VHH36" s="36"/>
      <c r="VHI36" s="36"/>
      <c r="VHJ36" s="36"/>
      <c r="VHK36" s="36"/>
      <c r="VHL36" s="36"/>
      <c r="VHM36" s="36"/>
      <c r="VHN36" s="36"/>
      <c r="VHO36" s="36"/>
      <c r="VHP36" s="36"/>
      <c r="VHQ36" s="36"/>
      <c r="VHR36" s="36"/>
      <c r="VHS36" s="36"/>
      <c r="VHT36" s="36"/>
      <c r="VHU36" s="36"/>
      <c r="VHV36" s="36"/>
      <c r="VHW36" s="36"/>
      <c r="VHX36" s="36"/>
      <c r="VHY36" s="36"/>
      <c r="VHZ36" s="36"/>
      <c r="VIA36" s="36"/>
      <c r="VIB36" s="36"/>
      <c r="VIC36" s="36"/>
      <c r="VID36" s="36"/>
      <c r="VIE36" s="36"/>
      <c r="VIF36" s="36"/>
      <c r="VIG36" s="36"/>
      <c r="VIH36" s="36"/>
      <c r="VII36" s="36"/>
      <c r="VIJ36" s="36"/>
      <c r="VIK36" s="36"/>
      <c r="VIL36" s="36"/>
      <c r="VIM36" s="36"/>
      <c r="VIN36" s="36"/>
      <c r="VIO36" s="36"/>
      <c r="VIP36" s="36"/>
      <c r="VIQ36" s="36"/>
      <c r="VIR36" s="36"/>
      <c r="VIS36" s="36"/>
      <c r="VIT36" s="36"/>
      <c r="VIU36" s="36"/>
      <c r="VIV36" s="36"/>
      <c r="VIW36" s="36"/>
      <c r="VIX36" s="36"/>
      <c r="VIY36" s="36"/>
      <c r="VIZ36" s="36"/>
      <c r="VJA36" s="36"/>
      <c r="VJB36" s="36"/>
      <c r="VJC36" s="36"/>
      <c r="VJD36" s="36"/>
      <c r="VJE36" s="36"/>
      <c r="VJF36" s="36"/>
      <c r="VJG36" s="36"/>
      <c r="VJH36" s="36"/>
      <c r="VJI36" s="36"/>
      <c r="VJJ36" s="36"/>
      <c r="VJK36" s="36"/>
      <c r="VJL36" s="36"/>
      <c r="VJM36" s="36"/>
      <c r="VJN36" s="36"/>
      <c r="VJO36" s="36"/>
      <c r="VJP36" s="36"/>
      <c r="VJQ36" s="36"/>
      <c r="VJR36" s="36"/>
      <c r="VJS36" s="36"/>
      <c r="VJT36" s="36"/>
      <c r="VJU36" s="36"/>
      <c r="VJV36" s="36"/>
      <c r="VJW36" s="36"/>
      <c r="VJX36" s="36"/>
      <c r="VJY36" s="36"/>
      <c r="VJZ36" s="36"/>
      <c r="VKA36" s="36"/>
      <c r="VKB36" s="36"/>
      <c r="VKC36" s="36"/>
      <c r="VKD36" s="36"/>
      <c r="VKE36" s="36"/>
      <c r="VKF36" s="36"/>
      <c r="VKG36" s="36"/>
      <c r="VKH36" s="36"/>
      <c r="VKI36" s="36"/>
      <c r="VKJ36" s="36"/>
      <c r="VKK36" s="36"/>
      <c r="VKL36" s="36"/>
      <c r="VKM36" s="36"/>
      <c r="VKN36" s="36"/>
      <c r="VKO36" s="36"/>
      <c r="VKP36" s="36"/>
      <c r="VKQ36" s="36"/>
      <c r="VKR36" s="36"/>
      <c r="VKS36" s="36"/>
      <c r="VKT36" s="36"/>
      <c r="VKU36" s="36"/>
      <c r="VKV36" s="36"/>
      <c r="VKW36" s="36"/>
      <c r="VKX36" s="36"/>
      <c r="VKY36" s="36"/>
      <c r="VKZ36" s="36"/>
      <c r="VLA36" s="36"/>
      <c r="VLB36" s="36"/>
      <c r="VLC36" s="36"/>
      <c r="VLD36" s="36"/>
      <c r="VLE36" s="36"/>
      <c r="VLF36" s="36"/>
      <c r="VLG36" s="36"/>
      <c r="VLH36" s="36"/>
      <c r="VLI36" s="36"/>
      <c r="VLJ36" s="36"/>
      <c r="VLK36" s="36"/>
      <c r="VLL36" s="36"/>
      <c r="VLM36" s="36"/>
      <c r="VLN36" s="36"/>
      <c r="VLO36" s="36"/>
      <c r="VLP36" s="36"/>
      <c r="VLQ36" s="36"/>
      <c r="VLR36" s="36"/>
      <c r="VLS36" s="36"/>
      <c r="VLT36" s="36"/>
      <c r="VLU36" s="36"/>
      <c r="VLV36" s="36"/>
      <c r="VLW36" s="36"/>
      <c r="VLX36" s="36"/>
      <c r="VLY36" s="36"/>
      <c r="VLZ36" s="36"/>
      <c r="VMA36" s="36"/>
      <c r="VMB36" s="36"/>
      <c r="VMC36" s="36"/>
      <c r="VMD36" s="36"/>
      <c r="VME36" s="36"/>
      <c r="VMF36" s="36"/>
      <c r="VMG36" s="36"/>
      <c r="VMH36" s="36"/>
      <c r="VMI36" s="36"/>
      <c r="VMJ36" s="36"/>
      <c r="VMK36" s="36"/>
      <c r="VML36" s="36"/>
      <c r="VMM36" s="36"/>
      <c r="VMN36" s="36"/>
      <c r="VMO36" s="36"/>
      <c r="VMP36" s="36"/>
      <c r="VMQ36" s="36"/>
      <c r="VMR36" s="36"/>
      <c r="VMS36" s="36"/>
      <c r="VMT36" s="36"/>
      <c r="VMU36" s="36"/>
      <c r="VMV36" s="36"/>
      <c r="VMW36" s="36"/>
      <c r="VMX36" s="36"/>
      <c r="VMY36" s="36"/>
      <c r="VMZ36" s="36"/>
      <c r="VNA36" s="36"/>
      <c r="VNB36" s="36"/>
      <c r="VNC36" s="36"/>
      <c r="VND36" s="36"/>
      <c r="VNE36" s="36"/>
      <c r="VNF36" s="36"/>
      <c r="VNG36" s="36"/>
      <c r="VNH36" s="36"/>
      <c r="VNI36" s="36"/>
      <c r="VNJ36" s="36"/>
      <c r="VNK36" s="36"/>
      <c r="VNL36" s="36"/>
      <c r="VNM36" s="36"/>
      <c r="VNN36" s="36"/>
      <c r="VNO36" s="36"/>
      <c r="VNP36" s="36"/>
      <c r="VNQ36" s="36"/>
      <c r="VNR36" s="36"/>
      <c r="VNS36" s="36"/>
      <c r="VNT36" s="36"/>
      <c r="VNU36" s="36"/>
      <c r="VNV36" s="36"/>
      <c r="VNW36" s="36"/>
      <c r="VNX36" s="36"/>
      <c r="VNY36" s="36"/>
      <c r="VNZ36" s="36"/>
      <c r="VOA36" s="36"/>
      <c r="VOB36" s="36"/>
      <c r="VOC36" s="36"/>
      <c r="VOD36" s="36"/>
      <c r="VOE36" s="36"/>
      <c r="VOF36" s="36"/>
      <c r="VOG36" s="36"/>
      <c r="VOH36" s="36"/>
      <c r="VOI36" s="36"/>
      <c r="VOJ36" s="36"/>
      <c r="VOK36" s="36"/>
      <c r="VOL36" s="36"/>
      <c r="VOM36" s="36"/>
      <c r="VON36" s="36"/>
      <c r="VOO36" s="36"/>
      <c r="VOP36" s="36"/>
      <c r="VOQ36" s="36"/>
      <c r="VOR36" s="36"/>
      <c r="VOS36" s="36"/>
      <c r="VOT36" s="36"/>
      <c r="VOU36" s="36"/>
      <c r="VOV36" s="36"/>
      <c r="VOW36" s="36"/>
      <c r="VOX36" s="36"/>
      <c r="VOY36" s="36"/>
      <c r="VOZ36" s="36"/>
      <c r="VPA36" s="36"/>
      <c r="VPB36" s="36"/>
      <c r="VPC36" s="36"/>
      <c r="VPD36" s="36"/>
      <c r="VPE36" s="36"/>
      <c r="VPF36" s="36"/>
      <c r="VPG36" s="36"/>
      <c r="VPH36" s="36"/>
      <c r="VPI36" s="36"/>
      <c r="VPJ36" s="36"/>
      <c r="VPK36" s="36"/>
      <c r="VPL36" s="36"/>
      <c r="VPM36" s="36"/>
      <c r="VPN36" s="36"/>
      <c r="VPO36" s="36"/>
      <c r="VPP36" s="36"/>
      <c r="VPQ36" s="36"/>
      <c r="VPR36" s="36"/>
      <c r="VPS36" s="36"/>
      <c r="VPT36" s="36"/>
      <c r="VPU36" s="36"/>
      <c r="VPV36" s="36"/>
      <c r="VPW36" s="36"/>
      <c r="VPX36" s="36"/>
      <c r="VPY36" s="36"/>
      <c r="VPZ36" s="36"/>
      <c r="VQA36" s="36"/>
      <c r="VQB36" s="36"/>
      <c r="VQC36" s="36"/>
      <c r="VQD36" s="36"/>
      <c r="VQE36" s="36"/>
      <c r="VQF36" s="36"/>
      <c r="VQG36" s="36"/>
      <c r="VQH36" s="36"/>
      <c r="VQI36" s="36"/>
      <c r="VQJ36" s="36"/>
      <c r="VQK36" s="36"/>
      <c r="VQL36" s="36"/>
      <c r="VQM36" s="36"/>
      <c r="VQN36" s="36"/>
      <c r="VQO36" s="36"/>
      <c r="VQP36" s="36"/>
      <c r="VQQ36" s="36"/>
      <c r="VQR36" s="36"/>
      <c r="VQS36" s="36"/>
      <c r="VQT36" s="36"/>
      <c r="VQU36" s="36"/>
      <c r="VQV36" s="36"/>
      <c r="VQW36" s="36"/>
      <c r="VQX36" s="36"/>
      <c r="VQY36" s="36"/>
      <c r="VQZ36" s="36"/>
      <c r="VRA36" s="36"/>
      <c r="VRB36" s="36"/>
      <c r="VRC36" s="36"/>
      <c r="VRD36" s="36"/>
      <c r="VRE36" s="36"/>
      <c r="VRF36" s="36"/>
      <c r="VRG36" s="36"/>
      <c r="VRH36" s="36"/>
      <c r="VRI36" s="36"/>
      <c r="VRJ36" s="36"/>
      <c r="VRK36" s="36"/>
      <c r="VRL36" s="36"/>
      <c r="VRM36" s="36"/>
      <c r="VRN36" s="36"/>
      <c r="VRO36" s="36"/>
      <c r="VRP36" s="36"/>
      <c r="VRQ36" s="36"/>
      <c r="VRR36" s="36"/>
      <c r="VRS36" s="36"/>
      <c r="VRT36" s="36"/>
      <c r="VRU36" s="36"/>
      <c r="VRV36" s="36"/>
      <c r="VRW36" s="36"/>
      <c r="VRX36" s="36"/>
      <c r="VRY36" s="36"/>
      <c r="VRZ36" s="36"/>
      <c r="VSA36" s="36"/>
      <c r="VSB36" s="36"/>
      <c r="VSC36" s="36"/>
      <c r="VSD36" s="36"/>
      <c r="VSE36" s="36"/>
      <c r="VSF36" s="36"/>
      <c r="VSG36" s="36"/>
      <c r="VSH36" s="36"/>
      <c r="VSI36" s="36"/>
      <c r="VSJ36" s="36"/>
      <c r="VSK36" s="36"/>
      <c r="VSL36" s="36"/>
      <c r="VSM36" s="36"/>
      <c r="VSN36" s="36"/>
      <c r="VSO36" s="36"/>
      <c r="VSP36" s="36"/>
      <c r="VSQ36" s="36"/>
      <c r="VSR36" s="36"/>
      <c r="VSS36" s="36"/>
      <c r="VST36" s="36"/>
      <c r="VSU36" s="36"/>
      <c r="VSV36" s="36"/>
      <c r="VSW36" s="36"/>
      <c r="VSX36" s="36"/>
      <c r="VSY36" s="36"/>
      <c r="VSZ36" s="36"/>
      <c r="VTA36" s="36"/>
      <c r="VTB36" s="36"/>
      <c r="VTC36" s="36"/>
      <c r="VTD36" s="36"/>
      <c r="VTE36" s="36"/>
      <c r="VTF36" s="36"/>
      <c r="VTG36" s="36"/>
      <c r="VTH36" s="36"/>
      <c r="VTI36" s="36"/>
      <c r="VTJ36" s="36"/>
      <c r="VTK36" s="36"/>
      <c r="VTL36" s="36"/>
      <c r="VTM36" s="36"/>
      <c r="VTN36" s="36"/>
      <c r="VTO36" s="36"/>
      <c r="VTP36" s="36"/>
      <c r="VTQ36" s="36"/>
      <c r="VTR36" s="36"/>
      <c r="VTS36" s="36"/>
      <c r="VTT36" s="36"/>
      <c r="VTU36" s="36"/>
      <c r="VTV36" s="36"/>
      <c r="VTW36" s="36"/>
      <c r="VTX36" s="36"/>
      <c r="VTY36" s="36"/>
      <c r="VTZ36" s="36"/>
      <c r="VUA36" s="36"/>
      <c r="VUB36" s="36"/>
      <c r="VUC36" s="36"/>
      <c r="VUD36" s="36"/>
      <c r="VUE36" s="36"/>
      <c r="VUF36" s="36"/>
      <c r="VUG36" s="36"/>
      <c r="VUH36" s="36"/>
      <c r="VUI36" s="36"/>
      <c r="VUJ36" s="36"/>
      <c r="VUK36" s="36"/>
      <c r="VUL36" s="36"/>
      <c r="VUM36" s="36"/>
      <c r="VUN36" s="36"/>
      <c r="VUO36" s="36"/>
      <c r="VUP36" s="36"/>
      <c r="VUQ36" s="36"/>
      <c r="VUR36" s="36"/>
      <c r="VUS36" s="36"/>
      <c r="VUT36" s="36"/>
      <c r="VUU36" s="36"/>
      <c r="VUV36" s="36"/>
      <c r="VUW36" s="36"/>
      <c r="VUX36" s="36"/>
      <c r="VUY36" s="36"/>
      <c r="VUZ36" s="36"/>
      <c r="VVA36" s="36"/>
      <c r="VVB36" s="36"/>
      <c r="VVC36" s="36"/>
      <c r="VVD36" s="36"/>
      <c r="VVE36" s="36"/>
      <c r="VVF36" s="36"/>
      <c r="VVG36" s="36"/>
      <c r="VVH36" s="36"/>
      <c r="VVI36" s="36"/>
      <c r="VVJ36" s="36"/>
      <c r="VVK36" s="36"/>
      <c r="VVL36" s="36"/>
      <c r="VVM36" s="36"/>
      <c r="VVN36" s="36"/>
      <c r="VVO36" s="36"/>
      <c r="VVP36" s="36"/>
      <c r="VVQ36" s="36"/>
      <c r="VVR36" s="36"/>
      <c r="VVS36" s="36"/>
      <c r="VVT36" s="36"/>
      <c r="VVU36" s="36"/>
      <c r="VVV36" s="36"/>
      <c r="VVW36" s="36"/>
      <c r="VVX36" s="36"/>
      <c r="VVY36" s="36"/>
      <c r="VVZ36" s="36"/>
      <c r="VWA36" s="36"/>
      <c r="VWB36" s="36"/>
      <c r="VWC36" s="36"/>
      <c r="VWD36" s="36"/>
      <c r="VWE36" s="36"/>
      <c r="VWF36" s="36"/>
      <c r="VWG36" s="36"/>
      <c r="VWH36" s="36"/>
      <c r="VWI36" s="36"/>
      <c r="VWJ36" s="36"/>
      <c r="VWK36" s="36"/>
      <c r="VWL36" s="36"/>
      <c r="VWM36" s="36"/>
      <c r="VWN36" s="36"/>
      <c r="VWO36" s="36"/>
      <c r="VWP36" s="36"/>
      <c r="VWQ36" s="36"/>
      <c r="VWR36" s="36"/>
      <c r="VWS36" s="36"/>
      <c r="VWT36" s="36"/>
      <c r="VWU36" s="36"/>
      <c r="VWV36" s="36"/>
      <c r="VWW36" s="36"/>
      <c r="VWX36" s="36"/>
      <c r="VWY36" s="36"/>
      <c r="VWZ36" s="36"/>
      <c r="VXA36" s="36"/>
      <c r="VXB36" s="36"/>
      <c r="VXC36" s="36"/>
      <c r="VXD36" s="36"/>
      <c r="VXE36" s="36"/>
      <c r="VXF36" s="36"/>
      <c r="VXG36" s="36"/>
      <c r="VXH36" s="36"/>
      <c r="VXI36" s="36"/>
      <c r="VXJ36" s="36"/>
      <c r="VXK36" s="36"/>
      <c r="VXL36" s="36"/>
      <c r="VXM36" s="36"/>
      <c r="VXN36" s="36"/>
      <c r="VXO36" s="36"/>
      <c r="VXP36" s="36"/>
      <c r="VXQ36" s="36"/>
      <c r="VXR36" s="36"/>
      <c r="VXS36" s="36"/>
      <c r="VXT36" s="36"/>
      <c r="VXU36" s="36"/>
      <c r="VXV36" s="36"/>
      <c r="VXW36" s="36"/>
      <c r="VXX36" s="36"/>
      <c r="VXY36" s="36"/>
      <c r="VXZ36" s="36"/>
      <c r="VYA36" s="36"/>
      <c r="VYB36" s="36"/>
      <c r="VYC36" s="36"/>
      <c r="VYD36" s="36"/>
      <c r="VYE36" s="36"/>
      <c r="VYF36" s="36"/>
      <c r="VYG36" s="36"/>
      <c r="VYH36" s="36"/>
      <c r="VYI36" s="36"/>
      <c r="VYJ36" s="36"/>
      <c r="VYK36" s="36"/>
      <c r="VYL36" s="36"/>
      <c r="VYM36" s="36"/>
      <c r="VYN36" s="36"/>
      <c r="VYO36" s="36"/>
      <c r="VYP36" s="36"/>
      <c r="VYQ36" s="36"/>
      <c r="VYR36" s="36"/>
      <c r="VYS36" s="36"/>
      <c r="VYT36" s="36"/>
      <c r="VYU36" s="36"/>
      <c r="VYV36" s="36"/>
      <c r="VYW36" s="36"/>
      <c r="VYX36" s="36"/>
      <c r="VYY36" s="36"/>
      <c r="VYZ36" s="36"/>
      <c r="VZA36" s="36"/>
      <c r="VZB36" s="36"/>
      <c r="VZC36" s="36"/>
      <c r="VZD36" s="36"/>
      <c r="VZE36" s="36"/>
      <c r="VZF36" s="36"/>
      <c r="VZG36" s="36"/>
      <c r="VZH36" s="36"/>
      <c r="VZI36" s="36"/>
      <c r="VZJ36" s="36"/>
      <c r="VZK36" s="36"/>
      <c r="VZL36" s="36"/>
      <c r="VZM36" s="36"/>
      <c r="VZN36" s="36"/>
      <c r="VZO36" s="36"/>
      <c r="VZP36" s="36"/>
      <c r="VZQ36" s="36"/>
      <c r="VZR36" s="36"/>
      <c r="VZS36" s="36"/>
      <c r="VZT36" s="36"/>
      <c r="VZU36" s="36"/>
      <c r="VZV36" s="36"/>
      <c r="VZW36" s="36"/>
      <c r="VZX36" s="36"/>
      <c r="VZY36" s="36"/>
      <c r="VZZ36" s="36"/>
      <c r="WAA36" s="36"/>
      <c r="WAB36" s="36"/>
      <c r="WAC36" s="36"/>
      <c r="WAD36" s="36"/>
      <c r="WAE36" s="36"/>
      <c r="WAF36" s="36"/>
      <c r="WAG36" s="36"/>
      <c r="WAH36" s="36"/>
      <c r="WAI36" s="36"/>
      <c r="WAJ36" s="36"/>
      <c r="WAK36" s="36"/>
      <c r="WAL36" s="36"/>
      <c r="WAM36" s="36"/>
      <c r="WAN36" s="36"/>
      <c r="WAO36" s="36"/>
      <c r="WAP36" s="36"/>
      <c r="WAQ36" s="36"/>
      <c r="WAR36" s="36"/>
      <c r="WAS36" s="36"/>
      <c r="WAT36" s="36"/>
      <c r="WAU36" s="36"/>
      <c r="WAV36" s="36"/>
      <c r="WAW36" s="36"/>
      <c r="WAX36" s="36"/>
      <c r="WAY36" s="36"/>
      <c r="WAZ36" s="36"/>
      <c r="WBA36" s="36"/>
      <c r="WBB36" s="36"/>
      <c r="WBC36" s="36"/>
      <c r="WBD36" s="36"/>
      <c r="WBE36" s="36"/>
      <c r="WBF36" s="36"/>
      <c r="WBG36" s="36"/>
      <c r="WBH36" s="36"/>
      <c r="WBI36" s="36"/>
      <c r="WBJ36" s="36"/>
      <c r="WBK36" s="36"/>
      <c r="WBL36" s="36"/>
      <c r="WBM36" s="36"/>
      <c r="WBN36" s="36"/>
      <c r="WBO36" s="36"/>
      <c r="WBP36" s="36"/>
      <c r="WBQ36" s="36"/>
      <c r="WBR36" s="36"/>
      <c r="WBS36" s="36"/>
      <c r="WBT36" s="36"/>
      <c r="WBU36" s="36"/>
      <c r="WBV36" s="36"/>
      <c r="WBW36" s="36"/>
      <c r="WBX36" s="36"/>
      <c r="WBY36" s="36"/>
      <c r="WBZ36" s="36"/>
      <c r="WCA36" s="36"/>
      <c r="WCB36" s="36"/>
      <c r="WCC36" s="36"/>
      <c r="WCD36" s="36"/>
      <c r="WCE36" s="36"/>
      <c r="WCF36" s="36"/>
      <c r="WCG36" s="36"/>
      <c r="WCH36" s="36"/>
      <c r="WCI36" s="36"/>
      <c r="WCJ36" s="36"/>
      <c r="WCK36" s="36"/>
      <c r="WCL36" s="36"/>
      <c r="WCM36" s="36"/>
      <c r="WCN36" s="36"/>
      <c r="WCO36" s="36"/>
      <c r="WCP36" s="36"/>
      <c r="WCQ36" s="36"/>
      <c r="WCR36" s="36"/>
      <c r="WCS36" s="36"/>
      <c r="WCT36" s="36"/>
      <c r="WCU36" s="36"/>
      <c r="WCV36" s="36"/>
      <c r="WCW36" s="36"/>
      <c r="WCX36" s="36"/>
      <c r="WCY36" s="36"/>
      <c r="WCZ36" s="36"/>
      <c r="WDA36" s="36"/>
      <c r="WDB36" s="36"/>
      <c r="WDC36" s="36"/>
      <c r="WDD36" s="36"/>
      <c r="WDE36" s="36"/>
      <c r="WDF36" s="36"/>
      <c r="WDG36" s="36"/>
      <c r="WDH36" s="36"/>
      <c r="WDI36" s="36"/>
      <c r="WDJ36" s="36"/>
      <c r="WDK36" s="36"/>
      <c r="WDL36" s="36"/>
      <c r="WDM36" s="36"/>
      <c r="WDN36" s="36"/>
      <c r="WDO36" s="36"/>
      <c r="WDP36" s="36"/>
      <c r="WDQ36" s="36"/>
      <c r="WDR36" s="36"/>
      <c r="WDS36" s="36"/>
      <c r="WDT36" s="36"/>
      <c r="WDU36" s="36"/>
      <c r="WDV36" s="36"/>
      <c r="WDW36" s="36"/>
      <c r="WDX36" s="36"/>
      <c r="WDY36" s="36"/>
      <c r="WDZ36" s="36"/>
      <c r="WEA36" s="36"/>
      <c r="WEB36" s="36"/>
      <c r="WEC36" s="36"/>
      <c r="WED36" s="36"/>
      <c r="WEE36" s="36"/>
      <c r="WEF36" s="36"/>
      <c r="WEG36" s="36"/>
      <c r="WEH36" s="36"/>
      <c r="WEI36" s="36"/>
      <c r="WEJ36" s="36"/>
      <c r="WEK36" s="36"/>
      <c r="WEL36" s="36"/>
      <c r="WEM36" s="36"/>
      <c r="WEN36" s="36"/>
      <c r="WEO36" s="36"/>
      <c r="WEP36" s="36"/>
      <c r="WEQ36" s="36"/>
      <c r="WER36" s="36"/>
      <c r="WES36" s="36"/>
      <c r="WET36" s="36"/>
      <c r="WEU36" s="36"/>
      <c r="WEV36" s="36"/>
      <c r="WEW36" s="36"/>
      <c r="WEX36" s="36"/>
      <c r="WEY36" s="36"/>
      <c r="WEZ36" s="36"/>
      <c r="WFA36" s="36"/>
      <c r="WFB36" s="36"/>
      <c r="WFC36" s="36"/>
      <c r="WFD36" s="36"/>
      <c r="WFE36" s="36"/>
      <c r="WFF36" s="36"/>
      <c r="WFG36" s="36"/>
      <c r="WFH36" s="36"/>
      <c r="WFI36" s="36"/>
      <c r="WFJ36" s="36"/>
      <c r="WFK36" s="36"/>
      <c r="WFL36" s="36"/>
      <c r="WFM36" s="36"/>
      <c r="WFN36" s="36"/>
      <c r="WFO36" s="36"/>
      <c r="WFP36" s="36"/>
      <c r="WFQ36" s="36"/>
      <c r="WFR36" s="36"/>
      <c r="WFS36" s="36"/>
      <c r="WFT36" s="36"/>
      <c r="WFU36" s="36"/>
      <c r="WFV36" s="36"/>
      <c r="WFW36" s="36"/>
      <c r="WFX36" s="36"/>
      <c r="WFY36" s="36"/>
      <c r="WFZ36" s="36"/>
      <c r="WGA36" s="36"/>
      <c r="WGB36" s="36"/>
      <c r="WGC36" s="36"/>
      <c r="WGD36" s="36"/>
      <c r="WGE36" s="36"/>
      <c r="WGF36" s="36"/>
      <c r="WGG36" s="36"/>
      <c r="WGH36" s="36"/>
      <c r="WGI36" s="36"/>
      <c r="WGJ36" s="36"/>
      <c r="WGK36" s="36"/>
      <c r="WGL36" s="36"/>
      <c r="WGM36" s="36"/>
      <c r="WGN36" s="36"/>
      <c r="WGO36" s="36"/>
      <c r="WGP36" s="36"/>
      <c r="WGQ36" s="36"/>
      <c r="WGR36" s="36"/>
      <c r="WGS36" s="36"/>
      <c r="WGT36" s="36"/>
      <c r="WGU36" s="36"/>
      <c r="WGV36" s="36"/>
      <c r="WGW36" s="36"/>
      <c r="WGX36" s="36"/>
      <c r="WGY36" s="36"/>
      <c r="WGZ36" s="36"/>
      <c r="WHA36" s="36"/>
      <c r="WHB36" s="36"/>
      <c r="WHC36" s="36"/>
      <c r="WHD36" s="36"/>
      <c r="WHE36" s="36"/>
      <c r="WHF36" s="36"/>
      <c r="WHG36" s="36"/>
      <c r="WHH36" s="36"/>
      <c r="WHI36" s="36"/>
      <c r="WHJ36" s="36"/>
      <c r="WHK36" s="36"/>
      <c r="WHL36" s="36"/>
      <c r="WHM36" s="36"/>
      <c r="WHN36" s="36"/>
      <c r="WHO36" s="36"/>
      <c r="WHP36" s="36"/>
      <c r="WHQ36" s="36"/>
      <c r="WHR36" s="36"/>
      <c r="WHS36" s="36"/>
      <c r="WHT36" s="36"/>
      <c r="WHU36" s="36"/>
      <c r="WHV36" s="36"/>
      <c r="WHW36" s="36"/>
      <c r="WHX36" s="36"/>
      <c r="WHY36" s="36"/>
      <c r="WHZ36" s="36"/>
      <c r="WIA36" s="36"/>
      <c r="WIB36" s="36"/>
      <c r="WIC36" s="36"/>
      <c r="WID36" s="36"/>
      <c r="WIE36" s="36"/>
      <c r="WIF36" s="36"/>
      <c r="WIG36" s="36"/>
      <c r="WIH36" s="36"/>
      <c r="WII36" s="36"/>
      <c r="WIJ36" s="36"/>
      <c r="WIK36" s="36"/>
      <c r="WIL36" s="36"/>
      <c r="WIM36" s="36"/>
      <c r="WIN36" s="36"/>
      <c r="WIO36" s="36"/>
      <c r="WIP36" s="36"/>
      <c r="WIQ36" s="36"/>
      <c r="WIR36" s="36"/>
      <c r="WIS36" s="36"/>
      <c r="WIT36" s="36"/>
      <c r="WIU36" s="36"/>
      <c r="WIV36" s="36"/>
      <c r="WIW36" s="36"/>
      <c r="WIX36" s="36"/>
      <c r="WIY36" s="36"/>
      <c r="WIZ36" s="36"/>
      <c r="WJA36" s="36"/>
      <c r="WJB36" s="36"/>
      <c r="WJC36" s="36"/>
      <c r="WJD36" s="36"/>
      <c r="WJE36" s="36"/>
      <c r="WJF36" s="36"/>
      <c r="WJG36" s="36"/>
      <c r="WJH36" s="36"/>
      <c r="WJI36" s="36"/>
      <c r="WJJ36" s="36"/>
      <c r="WJK36" s="36"/>
      <c r="WJL36" s="36"/>
      <c r="WJM36" s="36"/>
      <c r="WJN36" s="36"/>
      <c r="WJO36" s="36"/>
      <c r="WJP36" s="36"/>
      <c r="WJQ36" s="36"/>
      <c r="WJR36" s="36"/>
      <c r="WJS36" s="36"/>
      <c r="WJT36" s="36"/>
      <c r="WJU36" s="36"/>
      <c r="WJV36" s="36"/>
      <c r="WJW36" s="36"/>
      <c r="WJX36" s="36"/>
      <c r="WJY36" s="36"/>
      <c r="WJZ36" s="36"/>
      <c r="WKA36" s="36"/>
      <c r="WKB36" s="36"/>
      <c r="WKC36" s="36"/>
      <c r="WKD36" s="36"/>
      <c r="WKE36" s="36"/>
      <c r="WKF36" s="36"/>
      <c r="WKG36" s="36"/>
      <c r="WKH36" s="36"/>
      <c r="WKI36" s="36"/>
      <c r="WKJ36" s="36"/>
      <c r="WKK36" s="36"/>
      <c r="WKL36" s="36"/>
      <c r="WKM36" s="36"/>
      <c r="WKN36" s="36"/>
      <c r="WKO36" s="36"/>
      <c r="WKP36" s="36"/>
      <c r="WKQ36" s="36"/>
      <c r="WKR36" s="36"/>
      <c r="WKS36" s="36"/>
      <c r="WKT36" s="36"/>
      <c r="WKU36" s="36"/>
      <c r="WKV36" s="36"/>
      <c r="WKW36" s="36"/>
      <c r="WKX36" s="36"/>
      <c r="WKY36" s="36"/>
      <c r="WKZ36" s="36"/>
      <c r="WLA36" s="36"/>
      <c r="WLB36" s="36"/>
      <c r="WLC36" s="36"/>
      <c r="WLD36" s="36"/>
      <c r="WLE36" s="36"/>
      <c r="WLF36" s="36"/>
      <c r="WLG36" s="36"/>
      <c r="WLH36" s="36"/>
      <c r="WLI36" s="36"/>
      <c r="WLJ36" s="36"/>
      <c r="WLK36" s="36"/>
      <c r="WLL36" s="36"/>
      <c r="WLM36" s="36"/>
      <c r="WLN36" s="36"/>
      <c r="WLO36" s="36"/>
      <c r="WLP36" s="36"/>
      <c r="WLQ36" s="36"/>
      <c r="WLR36" s="36"/>
      <c r="WLS36" s="36"/>
      <c r="WLT36" s="36"/>
      <c r="WLU36" s="36"/>
      <c r="WLV36" s="36"/>
      <c r="WLW36" s="36"/>
      <c r="WLX36" s="36"/>
      <c r="WLY36" s="36"/>
      <c r="WLZ36" s="36"/>
      <c r="WMA36" s="36"/>
      <c r="WMB36" s="36"/>
      <c r="WMC36" s="36"/>
      <c r="WMD36" s="36"/>
      <c r="WME36" s="36"/>
      <c r="WMF36" s="36"/>
      <c r="WMG36" s="36"/>
      <c r="WMH36" s="36"/>
      <c r="WMI36" s="36"/>
      <c r="WMJ36" s="36"/>
      <c r="WMK36" s="36"/>
      <c r="WML36" s="36"/>
      <c r="WMM36" s="36"/>
      <c r="WMN36" s="36"/>
      <c r="WMO36" s="36"/>
      <c r="WMP36" s="36"/>
      <c r="WMQ36" s="36"/>
      <c r="WMR36" s="36"/>
      <c r="WMS36" s="36"/>
      <c r="WMT36" s="36"/>
      <c r="WMU36" s="36"/>
      <c r="WMV36" s="36"/>
      <c r="WMW36" s="36"/>
      <c r="WMX36" s="36"/>
      <c r="WMY36" s="36"/>
      <c r="WMZ36" s="36"/>
      <c r="WNA36" s="36"/>
      <c r="WNB36" s="36"/>
      <c r="WNC36" s="36"/>
      <c r="WND36" s="36"/>
      <c r="WNE36" s="36"/>
      <c r="WNF36" s="36"/>
      <c r="WNG36" s="36"/>
      <c r="WNH36" s="36"/>
      <c r="WNI36" s="36"/>
      <c r="WNJ36" s="36"/>
      <c r="WNK36" s="36"/>
      <c r="WNL36" s="36"/>
      <c r="WNM36" s="36"/>
      <c r="WNN36" s="36"/>
      <c r="WNO36" s="36"/>
      <c r="WNP36" s="36"/>
      <c r="WNQ36" s="36"/>
      <c r="WNR36" s="36"/>
      <c r="WNS36" s="36"/>
      <c r="WNT36" s="36"/>
      <c r="WNU36" s="36"/>
      <c r="WNV36" s="36"/>
      <c r="WNW36" s="36"/>
      <c r="WNX36" s="36"/>
      <c r="WNY36" s="36"/>
      <c r="WNZ36" s="36"/>
      <c r="WOA36" s="36"/>
      <c r="WOB36" s="36"/>
      <c r="WOC36" s="36"/>
      <c r="WOD36" s="36"/>
      <c r="WOE36" s="36"/>
      <c r="WOF36" s="36"/>
      <c r="WOG36" s="36"/>
      <c r="WOH36" s="36"/>
      <c r="WOI36" s="36"/>
      <c r="WOJ36" s="36"/>
      <c r="WOK36" s="36"/>
      <c r="WOL36" s="36"/>
      <c r="WOM36" s="36"/>
      <c r="WON36" s="36"/>
      <c r="WOO36" s="36"/>
      <c r="WOP36" s="36"/>
      <c r="WOQ36" s="36"/>
      <c r="WOR36" s="36"/>
      <c r="WOS36" s="36"/>
      <c r="WOT36" s="36"/>
      <c r="WOU36" s="36"/>
      <c r="WOV36" s="36"/>
      <c r="WOW36" s="36"/>
      <c r="WOX36" s="36"/>
      <c r="WOY36" s="36"/>
      <c r="WOZ36" s="36"/>
      <c r="WPA36" s="36"/>
      <c r="WPB36" s="36"/>
      <c r="WPC36" s="36"/>
      <c r="WPD36" s="36"/>
      <c r="WPE36" s="36"/>
      <c r="WPF36" s="36"/>
      <c r="WPG36" s="36"/>
      <c r="WPH36" s="36"/>
      <c r="WPI36" s="36"/>
      <c r="WPJ36" s="36"/>
      <c r="WPK36" s="36"/>
      <c r="WPL36" s="36"/>
      <c r="WPM36" s="36"/>
      <c r="WPN36" s="36"/>
      <c r="WPO36" s="36"/>
      <c r="WPP36" s="36"/>
      <c r="WPQ36" s="36"/>
      <c r="WPR36" s="36"/>
      <c r="WPS36" s="36"/>
      <c r="WPT36" s="36"/>
      <c r="WPU36" s="36"/>
      <c r="WPV36" s="36"/>
      <c r="WPW36" s="36"/>
      <c r="WPX36" s="36"/>
      <c r="WPY36" s="36"/>
      <c r="WPZ36" s="36"/>
      <c r="WQA36" s="36"/>
      <c r="WQB36" s="36"/>
      <c r="WQC36" s="36"/>
      <c r="WQD36" s="36"/>
      <c r="WQE36" s="36"/>
      <c r="WQF36" s="36"/>
      <c r="WQG36" s="36"/>
      <c r="WQH36" s="36"/>
      <c r="WQI36" s="36"/>
      <c r="WQJ36" s="36"/>
      <c r="WQK36" s="36"/>
      <c r="WQL36" s="36"/>
      <c r="WQM36" s="36"/>
      <c r="WQN36" s="36"/>
      <c r="WQO36" s="36"/>
      <c r="WQP36" s="36"/>
      <c r="WQQ36" s="36"/>
      <c r="WQR36" s="36"/>
      <c r="WQS36" s="36"/>
      <c r="WQT36" s="36"/>
      <c r="WQU36" s="36"/>
      <c r="WQV36" s="36"/>
      <c r="WQW36" s="36"/>
      <c r="WQX36" s="36"/>
      <c r="WQY36" s="36"/>
      <c r="WQZ36" s="36"/>
      <c r="WRA36" s="36"/>
      <c r="WRB36" s="36"/>
      <c r="WRC36" s="36"/>
      <c r="WRD36" s="36"/>
      <c r="WRE36" s="36"/>
      <c r="WRF36" s="36"/>
      <c r="WRG36" s="36"/>
      <c r="WRH36" s="36"/>
      <c r="WRI36" s="36"/>
      <c r="WRJ36" s="36"/>
      <c r="WRK36" s="36"/>
      <c r="WRL36" s="36"/>
      <c r="WRM36" s="36"/>
      <c r="WRN36" s="36"/>
      <c r="WRO36" s="36"/>
      <c r="WRP36" s="36"/>
      <c r="WRQ36" s="36"/>
      <c r="WRR36" s="36"/>
      <c r="WRS36" s="36"/>
      <c r="WRT36" s="36"/>
      <c r="WRU36" s="36"/>
      <c r="WRV36" s="36"/>
      <c r="WRW36" s="36"/>
      <c r="WRX36" s="36"/>
      <c r="WRY36" s="36"/>
      <c r="WRZ36" s="36"/>
      <c r="WSA36" s="36"/>
      <c r="WSB36" s="36"/>
      <c r="WSC36" s="36"/>
      <c r="WSD36" s="36"/>
      <c r="WSE36" s="36"/>
      <c r="WSF36" s="36"/>
      <c r="WSG36" s="36"/>
      <c r="WSH36" s="36"/>
      <c r="WSI36" s="36"/>
      <c r="WSJ36" s="36"/>
      <c r="WSK36" s="36"/>
      <c r="WSL36" s="36"/>
      <c r="WSM36" s="36"/>
      <c r="WSN36" s="36"/>
      <c r="WSO36" s="36"/>
      <c r="WSP36" s="36"/>
      <c r="WSQ36" s="36"/>
      <c r="WSR36" s="36"/>
      <c r="WSS36" s="36"/>
      <c r="WST36" s="36"/>
      <c r="WSU36" s="36"/>
      <c r="WSV36" s="36"/>
      <c r="WSW36" s="36"/>
      <c r="WSX36" s="36"/>
      <c r="WSY36" s="36"/>
      <c r="WSZ36" s="36"/>
      <c r="WTA36" s="36"/>
      <c r="WTB36" s="36"/>
      <c r="WTC36" s="36"/>
      <c r="WTD36" s="36"/>
      <c r="WTE36" s="36"/>
      <c r="WTF36" s="36"/>
      <c r="WTG36" s="36"/>
      <c r="WTH36" s="36"/>
      <c r="WTI36" s="36"/>
      <c r="WTJ36" s="36"/>
      <c r="WTK36" s="36"/>
      <c r="WTL36" s="36"/>
      <c r="WTM36" s="36"/>
      <c r="WTN36" s="36"/>
      <c r="WTO36" s="36"/>
      <c r="WTP36" s="36"/>
      <c r="WTQ36" s="36"/>
      <c r="WTR36" s="36"/>
      <c r="WTS36" s="36"/>
      <c r="WTT36" s="36"/>
      <c r="WTU36" s="36"/>
      <c r="WTV36" s="36"/>
      <c r="WTW36" s="36"/>
      <c r="WTX36" s="36"/>
      <c r="WTY36" s="36"/>
      <c r="WTZ36" s="36"/>
      <c r="WUA36" s="36"/>
      <c r="WUB36" s="36"/>
      <c r="WUC36" s="36"/>
      <c r="WUD36" s="36"/>
      <c r="WUE36" s="36"/>
      <c r="WUF36" s="36"/>
      <c r="WUG36" s="36"/>
      <c r="WUH36" s="36"/>
      <c r="WUI36" s="36"/>
      <c r="WUJ36" s="36"/>
      <c r="WUK36" s="36"/>
      <c r="WUL36" s="36"/>
      <c r="WUM36" s="36"/>
      <c r="WUN36" s="36"/>
      <c r="WUO36" s="36"/>
      <c r="WUP36" s="36"/>
      <c r="WUQ36" s="36"/>
      <c r="WUR36" s="36"/>
      <c r="WUS36" s="36"/>
      <c r="WUT36" s="36"/>
      <c r="WUU36" s="36"/>
      <c r="WUV36" s="36"/>
      <c r="WUW36" s="36"/>
      <c r="WUX36" s="36"/>
      <c r="WUY36" s="36"/>
      <c r="WUZ36" s="36"/>
      <c r="WVA36" s="36"/>
      <c r="WVB36" s="36"/>
      <c r="WVC36" s="36"/>
      <c r="WVD36" s="36"/>
      <c r="WVE36" s="36"/>
      <c r="WVF36" s="36"/>
      <c r="WVG36" s="36"/>
      <c r="WVH36" s="36"/>
      <c r="WVI36" s="36"/>
      <c r="WVJ36" s="36"/>
      <c r="WVK36" s="36"/>
      <c r="WVL36" s="36"/>
      <c r="WVM36" s="36"/>
      <c r="WVN36" s="36"/>
      <c r="WVO36" s="36"/>
      <c r="WVP36" s="36"/>
      <c r="WVQ36" s="36"/>
      <c r="WVR36" s="36"/>
      <c r="WVS36" s="36"/>
      <c r="WVT36" s="36"/>
      <c r="WVU36" s="36"/>
      <c r="WVV36" s="36"/>
      <c r="WVW36" s="36"/>
      <c r="WVX36" s="36"/>
      <c r="WVY36" s="36"/>
      <c r="WVZ36" s="36"/>
      <c r="WWA36" s="36"/>
      <c r="WWB36" s="36"/>
      <c r="WWC36" s="36"/>
      <c r="WWD36" s="36"/>
      <c r="WWE36" s="36"/>
      <c r="WWF36" s="36"/>
      <c r="WWG36" s="36"/>
      <c r="WWH36" s="36"/>
      <c r="WWI36" s="36"/>
      <c r="WWJ36" s="36"/>
      <c r="WWK36" s="36"/>
      <c r="WWL36" s="36"/>
      <c r="WWM36" s="36"/>
      <c r="WWN36" s="36"/>
      <c r="WWO36" s="36"/>
      <c r="WWP36" s="36"/>
      <c r="WWQ36" s="36"/>
      <c r="WWR36" s="36"/>
      <c r="WWS36" s="36"/>
      <c r="WWT36" s="36"/>
      <c r="WWU36" s="36"/>
      <c r="WWV36" s="36"/>
      <c r="WWW36" s="36"/>
      <c r="WWX36" s="36"/>
      <c r="WWY36" s="36"/>
      <c r="WWZ36" s="36"/>
      <c r="WXA36" s="36"/>
      <c r="WXB36" s="36"/>
      <c r="WXC36" s="36"/>
      <c r="WXD36" s="36"/>
      <c r="WXE36" s="36"/>
      <c r="WXF36" s="36"/>
      <c r="WXG36" s="36"/>
      <c r="WXH36" s="36"/>
      <c r="WXI36" s="36"/>
      <c r="WXJ36" s="36"/>
      <c r="WXK36" s="36"/>
      <c r="WXL36" s="36"/>
      <c r="WXM36" s="36"/>
      <c r="WXN36" s="36"/>
      <c r="WXO36" s="36"/>
      <c r="WXP36" s="36"/>
      <c r="WXQ36" s="36"/>
      <c r="WXR36" s="36"/>
      <c r="WXS36" s="36"/>
      <c r="WXT36" s="36"/>
      <c r="WXU36" s="36"/>
      <c r="WXV36" s="36"/>
      <c r="WXW36" s="36"/>
      <c r="WXX36" s="36"/>
      <c r="WXY36" s="36"/>
      <c r="WXZ36" s="36"/>
      <c r="WYA36" s="36"/>
      <c r="WYB36" s="36"/>
      <c r="WYC36" s="36"/>
      <c r="WYD36" s="36"/>
      <c r="WYE36" s="36"/>
      <c r="WYF36" s="36"/>
      <c r="WYG36" s="36"/>
      <c r="WYH36" s="36"/>
      <c r="WYI36" s="36"/>
      <c r="WYJ36" s="36"/>
      <c r="WYK36" s="36"/>
      <c r="WYL36" s="36"/>
      <c r="WYM36" s="36"/>
      <c r="WYN36" s="36"/>
      <c r="WYO36" s="36"/>
      <c r="WYP36" s="36"/>
      <c r="WYQ36" s="36"/>
      <c r="WYR36" s="36"/>
      <c r="WYS36" s="36"/>
      <c r="WYT36" s="36"/>
      <c r="WYU36" s="36"/>
      <c r="WYV36" s="36"/>
      <c r="WYW36" s="36"/>
      <c r="WYX36" s="36"/>
      <c r="WYY36" s="36"/>
      <c r="WYZ36" s="36"/>
      <c r="WZA36" s="36"/>
      <c r="WZB36" s="36"/>
      <c r="WZC36" s="36"/>
      <c r="WZD36" s="36"/>
      <c r="WZE36" s="36"/>
      <c r="WZF36" s="36"/>
      <c r="WZG36" s="36"/>
      <c r="WZH36" s="36"/>
      <c r="WZI36" s="36"/>
      <c r="WZJ36" s="36"/>
      <c r="WZK36" s="36"/>
      <c r="WZL36" s="36"/>
      <c r="WZM36" s="36"/>
      <c r="WZN36" s="36"/>
      <c r="WZO36" s="36"/>
      <c r="WZP36" s="36"/>
      <c r="WZQ36" s="36"/>
      <c r="WZR36" s="36"/>
      <c r="WZS36" s="36"/>
      <c r="WZT36" s="36"/>
      <c r="WZU36" s="36"/>
      <c r="WZV36" s="36"/>
      <c r="WZW36" s="36"/>
      <c r="WZX36" s="36"/>
      <c r="WZY36" s="36"/>
      <c r="WZZ36" s="36"/>
      <c r="XAA36" s="36"/>
      <c r="XAB36" s="36"/>
      <c r="XAC36" s="36"/>
      <c r="XAD36" s="36"/>
      <c r="XAE36" s="36"/>
      <c r="XAF36" s="36"/>
      <c r="XAG36" s="36"/>
      <c r="XAH36" s="36"/>
      <c r="XAI36" s="36"/>
      <c r="XAJ36" s="36"/>
      <c r="XAK36" s="36"/>
      <c r="XAL36" s="36"/>
      <c r="XAM36" s="36"/>
      <c r="XAN36" s="36"/>
      <c r="XAO36" s="36"/>
      <c r="XAP36" s="36"/>
      <c r="XAQ36" s="36"/>
      <c r="XAR36" s="36"/>
      <c r="XAS36" s="36"/>
      <c r="XAT36" s="36"/>
      <c r="XAU36" s="36"/>
      <c r="XAV36" s="36"/>
      <c r="XAW36" s="36"/>
      <c r="XAX36" s="36"/>
      <c r="XAY36" s="36"/>
      <c r="XAZ36" s="36"/>
      <c r="XBA36" s="36"/>
      <c r="XBB36" s="36"/>
      <c r="XBC36" s="36"/>
      <c r="XBD36" s="36"/>
      <c r="XBE36" s="36"/>
      <c r="XBF36" s="36"/>
      <c r="XBG36" s="36"/>
      <c r="XBH36" s="36"/>
      <c r="XBI36" s="36"/>
      <c r="XBJ36" s="36"/>
      <c r="XBK36" s="36"/>
      <c r="XBL36" s="36"/>
      <c r="XBM36" s="36"/>
      <c r="XBN36" s="36"/>
      <c r="XBO36" s="36"/>
      <c r="XBP36" s="36"/>
      <c r="XBQ36" s="36"/>
      <c r="XBR36" s="36"/>
      <c r="XBS36" s="36"/>
      <c r="XBT36" s="36"/>
      <c r="XBU36" s="36"/>
      <c r="XBV36" s="36"/>
      <c r="XBW36" s="36"/>
      <c r="XBX36" s="36"/>
      <c r="XBY36" s="36"/>
      <c r="XBZ36" s="36"/>
      <c r="XCA36" s="36"/>
      <c r="XCB36" s="36"/>
      <c r="XCC36" s="36"/>
      <c r="XCD36" s="36"/>
      <c r="XCE36" s="36"/>
      <c r="XCF36" s="36"/>
      <c r="XCG36" s="36"/>
      <c r="XCH36" s="36"/>
      <c r="XCI36" s="36"/>
      <c r="XCJ36" s="36"/>
      <c r="XCK36" s="36"/>
      <c r="XCL36" s="36"/>
      <c r="XCM36" s="36"/>
      <c r="XCN36" s="36"/>
      <c r="XCO36" s="36"/>
      <c r="XCP36" s="36"/>
      <c r="XCQ36" s="36"/>
      <c r="XCR36" s="36"/>
      <c r="XCS36" s="36"/>
      <c r="XCT36" s="36"/>
      <c r="XCU36" s="36"/>
      <c r="XCV36" s="36"/>
      <c r="XCW36" s="36"/>
      <c r="XCX36" s="36"/>
      <c r="XCY36" s="36"/>
      <c r="XCZ36" s="36"/>
      <c r="XDA36" s="36"/>
      <c r="XDB36" s="36"/>
      <c r="XDC36" s="36"/>
      <c r="XDD36" s="36"/>
      <c r="XDE36" s="36"/>
      <c r="XDF36" s="36"/>
      <c r="XDG36" s="36"/>
      <c r="XDH36" s="36"/>
      <c r="XDI36" s="36"/>
      <c r="XDJ36" s="36"/>
      <c r="XDK36" s="36"/>
      <c r="XDL36" s="36"/>
      <c r="XDM36" s="36"/>
      <c r="XDN36" s="36"/>
      <c r="XDO36" s="36"/>
      <c r="XDP36" s="36"/>
      <c r="XDQ36" s="36"/>
      <c r="XDR36" s="36"/>
      <c r="XDS36" s="36"/>
      <c r="XDT36" s="36"/>
      <c r="XDU36" s="36"/>
      <c r="XDV36" s="36"/>
      <c r="XDW36" s="36"/>
      <c r="XDX36" s="36"/>
      <c r="XDY36" s="36"/>
      <c r="XDZ36" s="36"/>
      <c r="XEA36" s="36"/>
      <c r="XEB36" s="36"/>
      <c r="XEC36" s="36"/>
      <c r="XED36" s="36"/>
      <c r="XEE36" s="36"/>
      <c r="XEF36" s="36"/>
      <c r="XEG36" s="36"/>
      <c r="XEH36" s="36"/>
      <c r="XEI36" s="36"/>
      <c r="XEJ36" s="36"/>
      <c r="XEK36" s="36"/>
      <c r="XEL36" s="36"/>
      <c r="XEM36" s="36"/>
      <c r="XEN36" s="36"/>
      <c r="XEO36" s="36"/>
      <c r="XEP36" s="36"/>
      <c r="XEQ36" s="36"/>
      <c r="XER36" s="36"/>
      <c r="XES36" s="36"/>
      <c r="XET36" s="36"/>
      <c r="XEU36" s="36"/>
      <c r="XEV36" s="36"/>
      <c r="XEW36" s="36"/>
      <c r="XEX36" s="36"/>
      <c r="XEY36" s="36"/>
      <c r="XEZ36" s="36"/>
      <c r="XFA36" s="36"/>
      <c r="XFB36" s="36"/>
      <c r="XFC36" s="36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5870</v>
      </c>
      <c r="H37" s="30" t="s">
        <v>23</v>
      </c>
      <c r="I37" s="31">
        <v>277161</v>
      </c>
      <c r="J37" s="32">
        <v>107.39</v>
      </c>
      <c r="K37" s="31">
        <v>29764319.789999999</v>
      </c>
      <c r="L37" s="33">
        <v>5.5181087507614857E-2</v>
      </c>
      <c r="M37" s="4"/>
      <c r="R37" s="47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  <c r="WVV37" s="36"/>
      <c r="WVW37" s="36"/>
      <c r="WVX37" s="36"/>
      <c r="WVY37" s="36"/>
      <c r="WVZ37" s="36"/>
      <c r="WWA37" s="36"/>
      <c r="WWB37" s="36"/>
      <c r="WWC37" s="36"/>
      <c r="WWD37" s="36"/>
      <c r="WWE37" s="36"/>
      <c r="WWF37" s="36"/>
      <c r="WWG37" s="36"/>
      <c r="WWH37" s="36"/>
      <c r="WWI37" s="36"/>
      <c r="WWJ37" s="36"/>
      <c r="WWK37" s="36"/>
      <c r="WWL37" s="36"/>
      <c r="WWM37" s="36"/>
      <c r="WWN37" s="36"/>
      <c r="WWO37" s="36"/>
      <c r="WWP37" s="36"/>
      <c r="WWQ37" s="36"/>
      <c r="WWR37" s="36"/>
      <c r="WWS37" s="36"/>
      <c r="WWT37" s="36"/>
      <c r="WWU37" s="36"/>
      <c r="WWV37" s="36"/>
      <c r="WWW37" s="36"/>
      <c r="WWX37" s="36"/>
      <c r="WWY37" s="36"/>
      <c r="WWZ37" s="36"/>
      <c r="WXA37" s="36"/>
      <c r="WXB37" s="36"/>
      <c r="WXC37" s="36"/>
      <c r="WXD37" s="36"/>
      <c r="WXE37" s="36"/>
      <c r="WXF37" s="36"/>
      <c r="WXG37" s="36"/>
      <c r="WXH37" s="36"/>
      <c r="WXI37" s="36"/>
      <c r="WXJ37" s="36"/>
      <c r="WXK37" s="36"/>
      <c r="WXL37" s="36"/>
      <c r="WXM37" s="36"/>
      <c r="WXN37" s="36"/>
      <c r="WXO37" s="36"/>
      <c r="WXP37" s="36"/>
      <c r="WXQ37" s="36"/>
      <c r="WXR37" s="36"/>
      <c r="WXS37" s="36"/>
      <c r="WXT37" s="36"/>
      <c r="WXU37" s="36"/>
      <c r="WXV37" s="36"/>
      <c r="WXW37" s="36"/>
      <c r="WXX37" s="36"/>
      <c r="WXY37" s="36"/>
      <c r="WXZ37" s="36"/>
      <c r="WYA37" s="36"/>
      <c r="WYB37" s="36"/>
      <c r="WYC37" s="36"/>
      <c r="WYD37" s="36"/>
      <c r="WYE37" s="36"/>
      <c r="WYF37" s="36"/>
      <c r="WYG37" s="36"/>
      <c r="WYH37" s="36"/>
      <c r="WYI37" s="36"/>
      <c r="WYJ37" s="36"/>
      <c r="WYK37" s="36"/>
      <c r="WYL37" s="36"/>
      <c r="WYM37" s="36"/>
      <c r="WYN37" s="36"/>
      <c r="WYO37" s="36"/>
      <c r="WYP37" s="36"/>
      <c r="WYQ37" s="36"/>
      <c r="WYR37" s="36"/>
      <c r="WYS37" s="36"/>
      <c r="WYT37" s="36"/>
      <c r="WYU37" s="36"/>
      <c r="WYV37" s="36"/>
      <c r="WYW37" s="36"/>
      <c r="WYX37" s="36"/>
      <c r="WYY37" s="36"/>
      <c r="WYZ37" s="36"/>
      <c r="WZA37" s="36"/>
      <c r="WZB37" s="36"/>
      <c r="WZC37" s="36"/>
      <c r="WZD37" s="36"/>
      <c r="WZE37" s="36"/>
      <c r="WZF37" s="36"/>
      <c r="WZG37" s="36"/>
      <c r="WZH37" s="36"/>
      <c r="WZI37" s="36"/>
      <c r="WZJ37" s="36"/>
      <c r="WZK37" s="36"/>
      <c r="WZL37" s="36"/>
      <c r="WZM37" s="36"/>
      <c r="WZN37" s="36"/>
      <c r="WZO37" s="36"/>
      <c r="WZP37" s="36"/>
      <c r="WZQ37" s="36"/>
      <c r="WZR37" s="36"/>
      <c r="WZS37" s="36"/>
      <c r="WZT37" s="36"/>
      <c r="WZU37" s="36"/>
      <c r="WZV37" s="36"/>
      <c r="WZW37" s="36"/>
      <c r="WZX37" s="36"/>
      <c r="WZY37" s="36"/>
      <c r="WZZ37" s="36"/>
      <c r="XAA37" s="36"/>
      <c r="XAB37" s="36"/>
      <c r="XAC37" s="36"/>
      <c r="XAD37" s="36"/>
      <c r="XAE37" s="36"/>
      <c r="XAF37" s="36"/>
      <c r="XAG37" s="36"/>
      <c r="XAH37" s="36"/>
      <c r="XAI37" s="36"/>
      <c r="XAJ37" s="36"/>
      <c r="XAK37" s="36"/>
      <c r="XAL37" s="36"/>
      <c r="XAM37" s="36"/>
      <c r="XAN37" s="36"/>
      <c r="XAO37" s="36"/>
      <c r="XAP37" s="36"/>
      <c r="XAQ37" s="36"/>
      <c r="XAR37" s="36"/>
      <c r="XAS37" s="36"/>
      <c r="XAT37" s="36"/>
      <c r="XAU37" s="36"/>
      <c r="XAV37" s="36"/>
      <c r="XAW37" s="36"/>
      <c r="XAX37" s="36"/>
      <c r="XAY37" s="36"/>
      <c r="XAZ37" s="36"/>
      <c r="XBA37" s="36"/>
      <c r="XBB37" s="36"/>
      <c r="XBC37" s="36"/>
      <c r="XBD37" s="36"/>
      <c r="XBE37" s="36"/>
      <c r="XBF37" s="36"/>
      <c r="XBG37" s="36"/>
      <c r="XBH37" s="36"/>
      <c r="XBI37" s="36"/>
      <c r="XBJ37" s="36"/>
      <c r="XBK37" s="36"/>
      <c r="XBL37" s="36"/>
      <c r="XBM37" s="36"/>
      <c r="XBN37" s="36"/>
      <c r="XBO37" s="36"/>
      <c r="XBP37" s="36"/>
      <c r="XBQ37" s="36"/>
      <c r="XBR37" s="36"/>
      <c r="XBS37" s="36"/>
      <c r="XBT37" s="36"/>
      <c r="XBU37" s="36"/>
      <c r="XBV37" s="36"/>
      <c r="XBW37" s="36"/>
      <c r="XBX37" s="36"/>
      <c r="XBY37" s="36"/>
      <c r="XBZ37" s="36"/>
      <c r="XCA37" s="36"/>
      <c r="XCB37" s="36"/>
      <c r="XCC37" s="36"/>
      <c r="XCD37" s="36"/>
      <c r="XCE37" s="36"/>
      <c r="XCF37" s="36"/>
      <c r="XCG37" s="36"/>
      <c r="XCH37" s="36"/>
      <c r="XCI37" s="36"/>
      <c r="XCJ37" s="36"/>
      <c r="XCK37" s="36"/>
      <c r="XCL37" s="36"/>
      <c r="XCM37" s="36"/>
      <c r="XCN37" s="36"/>
      <c r="XCO37" s="36"/>
      <c r="XCP37" s="36"/>
      <c r="XCQ37" s="36"/>
      <c r="XCR37" s="36"/>
      <c r="XCS37" s="36"/>
      <c r="XCT37" s="36"/>
      <c r="XCU37" s="36"/>
      <c r="XCV37" s="36"/>
      <c r="XCW37" s="36"/>
      <c r="XCX37" s="36"/>
      <c r="XCY37" s="36"/>
      <c r="XCZ37" s="36"/>
      <c r="XDA37" s="36"/>
      <c r="XDB37" s="36"/>
      <c r="XDC37" s="36"/>
      <c r="XDD37" s="36"/>
      <c r="XDE37" s="36"/>
      <c r="XDF37" s="36"/>
      <c r="XDG37" s="36"/>
      <c r="XDH37" s="36"/>
      <c r="XDI37" s="36"/>
      <c r="XDJ37" s="36"/>
      <c r="XDK37" s="36"/>
      <c r="XDL37" s="36"/>
      <c r="XDM37" s="36"/>
      <c r="XDN37" s="36"/>
      <c r="XDO37" s="36"/>
      <c r="XDP37" s="36"/>
      <c r="XDQ37" s="36"/>
      <c r="XDR37" s="36"/>
      <c r="XDS37" s="36"/>
      <c r="XDT37" s="36"/>
      <c r="XDU37" s="36"/>
      <c r="XDV37" s="36"/>
      <c r="XDW37" s="36"/>
      <c r="XDX37" s="36"/>
      <c r="XDY37" s="36"/>
      <c r="XDZ37" s="36"/>
      <c r="XEA37" s="36"/>
      <c r="XEB37" s="36"/>
      <c r="XEC37" s="36"/>
      <c r="XED37" s="36"/>
      <c r="XEE37" s="36"/>
      <c r="XEF37" s="36"/>
      <c r="XEG37" s="36"/>
      <c r="XEH37" s="36"/>
      <c r="XEI37" s="36"/>
      <c r="XEJ37" s="36"/>
      <c r="XEK37" s="36"/>
      <c r="XEL37" s="36"/>
      <c r="XEM37" s="36"/>
      <c r="XEN37" s="36"/>
      <c r="XEO37" s="36"/>
      <c r="XEP37" s="36"/>
      <c r="XEQ37" s="36"/>
      <c r="XER37" s="36"/>
      <c r="XES37" s="36"/>
      <c r="XET37" s="36"/>
      <c r="XEU37" s="36"/>
      <c r="XEV37" s="36"/>
      <c r="XEW37" s="36"/>
      <c r="XEX37" s="36"/>
      <c r="XEY37" s="36"/>
      <c r="XEZ37" s="36"/>
      <c r="XFA37" s="36"/>
      <c r="XFB37" s="36"/>
      <c r="XFC37" s="36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5870</v>
      </c>
      <c r="H38" s="30" t="s">
        <v>23</v>
      </c>
      <c r="I38" s="31">
        <v>0</v>
      </c>
      <c r="J38" s="32">
        <v>107.39</v>
      </c>
      <c r="K38" s="31">
        <v>0</v>
      </c>
      <c r="L38" s="33">
        <v>5.5181087507614857E-2</v>
      </c>
      <c r="M38" s="4"/>
      <c r="O38" s="46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5863</v>
      </c>
      <c r="H39" s="30" t="s">
        <v>23</v>
      </c>
      <c r="I39" s="31">
        <v>277161</v>
      </c>
      <c r="J39" s="32">
        <v>107.386</v>
      </c>
      <c r="K39" s="31">
        <v>29763211.145999998</v>
      </c>
      <c r="L39" s="33">
        <v>5.5141784738734767E-2</v>
      </c>
      <c r="M39" s="4"/>
      <c r="O39" s="4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  <c r="EV39" s="36"/>
      <c r="EW39" s="36"/>
      <c r="EX39" s="36"/>
      <c r="EY39" s="36"/>
      <c r="EZ39" s="36"/>
      <c r="FA39" s="36"/>
      <c r="FB39" s="36"/>
      <c r="FC39" s="36"/>
      <c r="FD39" s="36"/>
      <c r="FE39" s="36"/>
      <c r="FF39" s="36"/>
      <c r="FG39" s="36"/>
      <c r="FH39" s="36"/>
      <c r="FI39" s="36"/>
      <c r="FJ39" s="36"/>
      <c r="FK39" s="36"/>
      <c r="FL39" s="36"/>
      <c r="FM39" s="36"/>
      <c r="FN39" s="36"/>
      <c r="FO39" s="36"/>
      <c r="FP39" s="36"/>
      <c r="FQ39" s="36"/>
      <c r="FR39" s="36"/>
      <c r="FS39" s="36"/>
      <c r="FT39" s="36"/>
      <c r="FU39" s="36"/>
      <c r="FV39" s="36"/>
      <c r="FW39" s="36"/>
      <c r="FX39" s="36"/>
      <c r="FY39" s="36"/>
      <c r="FZ39" s="36"/>
      <c r="GA39" s="36"/>
      <c r="GB39" s="36"/>
      <c r="GC39" s="36"/>
      <c r="GD39" s="36"/>
      <c r="GE39" s="36"/>
      <c r="GF39" s="36"/>
      <c r="GG39" s="36"/>
      <c r="GH39" s="36"/>
      <c r="GI39" s="36"/>
      <c r="GJ39" s="36"/>
      <c r="GK39" s="36"/>
      <c r="GL39" s="36"/>
      <c r="GM39" s="36"/>
      <c r="GN39" s="36"/>
      <c r="GO39" s="36"/>
      <c r="GP39" s="36"/>
      <c r="GQ39" s="36"/>
      <c r="GR39" s="36"/>
      <c r="GS39" s="36"/>
      <c r="GT39" s="36"/>
      <c r="GU39" s="36"/>
      <c r="GV39" s="36"/>
      <c r="GW39" s="36"/>
      <c r="GX39" s="36"/>
      <c r="GY39" s="36"/>
      <c r="GZ39" s="36"/>
      <c r="HA39" s="36"/>
      <c r="HB39" s="36"/>
      <c r="HC39" s="36"/>
      <c r="HD39" s="36"/>
      <c r="HE39" s="36"/>
      <c r="HF39" s="36"/>
      <c r="HG39" s="36"/>
      <c r="HH39" s="36"/>
      <c r="HI39" s="36"/>
      <c r="HJ39" s="36"/>
      <c r="HK39" s="36"/>
      <c r="HL39" s="36"/>
      <c r="HM39" s="36"/>
      <c r="HN39" s="36"/>
      <c r="HO39" s="36"/>
      <c r="HP39" s="36"/>
      <c r="HQ39" s="36"/>
      <c r="HR39" s="36"/>
      <c r="HS39" s="36"/>
      <c r="HT39" s="36"/>
      <c r="HU39" s="36"/>
      <c r="HV39" s="36"/>
      <c r="HW39" s="36"/>
      <c r="HX39" s="36"/>
      <c r="HY39" s="36"/>
      <c r="HZ39" s="36"/>
      <c r="IA39" s="36"/>
      <c r="IB39" s="36"/>
      <c r="IC39" s="36"/>
      <c r="ID39" s="36"/>
      <c r="IE39" s="36"/>
      <c r="IF39" s="36"/>
      <c r="IG39" s="36"/>
      <c r="IH39" s="36"/>
      <c r="II39" s="36"/>
      <c r="IJ39" s="36"/>
      <c r="IK39" s="36"/>
      <c r="IL39" s="36"/>
      <c r="IM39" s="36"/>
      <c r="IN39" s="36"/>
      <c r="IO39" s="36"/>
      <c r="IP39" s="36"/>
      <c r="IQ39" s="36"/>
      <c r="IR39" s="36"/>
      <c r="IS39" s="36"/>
      <c r="IT39" s="36"/>
      <c r="IU39" s="36"/>
      <c r="IV39" s="36"/>
      <c r="IW39" s="36"/>
      <c r="IX39" s="36"/>
      <c r="IY39" s="36"/>
      <c r="IZ39" s="36"/>
      <c r="JA39" s="36"/>
      <c r="JB39" s="36"/>
      <c r="JC39" s="36"/>
      <c r="JD39" s="36"/>
      <c r="JE39" s="36"/>
      <c r="JF39" s="36"/>
      <c r="JG39" s="36"/>
      <c r="JH39" s="36"/>
      <c r="JI39" s="36"/>
      <c r="JJ39" s="36"/>
      <c r="JK39" s="36"/>
      <c r="JL39" s="36"/>
      <c r="JM39" s="36"/>
      <c r="JN39" s="36"/>
      <c r="JO39" s="36"/>
      <c r="JP39" s="36"/>
      <c r="JQ39" s="36"/>
      <c r="JR39" s="36"/>
      <c r="JS39" s="36"/>
      <c r="JT39" s="36"/>
      <c r="JU39" s="36"/>
      <c r="JV39" s="36"/>
      <c r="JW39" s="36"/>
      <c r="JX39" s="36"/>
      <c r="JY39" s="36"/>
      <c r="JZ39" s="36"/>
      <c r="KA39" s="36"/>
      <c r="KB39" s="36"/>
      <c r="KC39" s="36"/>
      <c r="KD39" s="36"/>
      <c r="KE39" s="36"/>
      <c r="KF39" s="36"/>
      <c r="KG39" s="36"/>
      <c r="KH39" s="36"/>
      <c r="KI39" s="36"/>
      <c r="KJ39" s="36"/>
      <c r="KK39" s="36"/>
      <c r="KL39" s="36"/>
      <c r="KM39" s="36"/>
      <c r="KN39" s="36"/>
      <c r="KO39" s="36"/>
      <c r="KP39" s="36"/>
      <c r="KQ39" s="36"/>
      <c r="KR39" s="36"/>
      <c r="KS39" s="36"/>
      <c r="KT39" s="36"/>
      <c r="KU39" s="36"/>
      <c r="KV39" s="36"/>
      <c r="KW39" s="36"/>
      <c r="KX39" s="36"/>
      <c r="KY39" s="36"/>
      <c r="KZ39" s="36"/>
      <c r="LA39" s="36"/>
      <c r="LB39" s="36"/>
      <c r="LC39" s="36"/>
      <c r="LD39" s="36"/>
      <c r="LE39" s="36"/>
      <c r="LF39" s="36"/>
      <c r="LG39" s="36"/>
      <c r="LH39" s="36"/>
      <c r="LI39" s="36"/>
      <c r="LJ39" s="36"/>
      <c r="LK39" s="36"/>
      <c r="LL39" s="36"/>
      <c r="LM39" s="36"/>
      <c r="LN39" s="36"/>
      <c r="LO39" s="36"/>
      <c r="LP39" s="36"/>
      <c r="LQ39" s="36"/>
      <c r="LR39" s="36"/>
      <c r="LS39" s="36"/>
      <c r="LT39" s="36"/>
      <c r="LU39" s="36"/>
      <c r="LV39" s="36"/>
      <c r="LW39" s="36"/>
      <c r="LX39" s="36"/>
      <c r="LY39" s="36"/>
      <c r="LZ39" s="36"/>
      <c r="MA39" s="36"/>
      <c r="MB39" s="36"/>
      <c r="MC39" s="36"/>
      <c r="MD39" s="36"/>
      <c r="ME39" s="36"/>
      <c r="MF39" s="36"/>
      <c r="MG39" s="36"/>
      <c r="MH39" s="36"/>
      <c r="MI39" s="36"/>
      <c r="MJ39" s="36"/>
      <c r="MK39" s="36"/>
      <c r="ML39" s="36"/>
      <c r="MM39" s="36"/>
      <c r="MN39" s="36"/>
      <c r="MO39" s="36"/>
      <c r="MP39" s="36"/>
      <c r="MQ39" s="36"/>
      <c r="MR39" s="36"/>
      <c r="MS39" s="36"/>
      <c r="MT39" s="36"/>
      <c r="MU39" s="36"/>
      <c r="MV39" s="36"/>
      <c r="MW39" s="36"/>
      <c r="MX39" s="36"/>
      <c r="MY39" s="36"/>
      <c r="MZ39" s="36"/>
      <c r="NA39" s="36"/>
      <c r="NB39" s="36"/>
      <c r="NC39" s="36"/>
      <c r="ND39" s="36"/>
      <c r="NE39" s="36"/>
      <c r="NF39" s="36"/>
      <c r="NG39" s="36"/>
      <c r="NH39" s="36"/>
      <c r="NI39" s="36"/>
      <c r="NJ39" s="36"/>
      <c r="NK39" s="36"/>
      <c r="NL39" s="36"/>
      <c r="NM39" s="36"/>
      <c r="NN39" s="36"/>
      <c r="NO39" s="36"/>
      <c r="NP39" s="36"/>
      <c r="NQ39" s="36"/>
      <c r="NR39" s="36"/>
      <c r="NS39" s="36"/>
      <c r="NT39" s="36"/>
      <c r="NU39" s="36"/>
      <c r="NV39" s="36"/>
      <c r="NW39" s="36"/>
      <c r="NX39" s="36"/>
      <c r="NY39" s="36"/>
      <c r="NZ39" s="36"/>
      <c r="OA39" s="36"/>
      <c r="OB39" s="36"/>
      <c r="OC39" s="36"/>
      <c r="OD39" s="36"/>
      <c r="OE39" s="36"/>
      <c r="OF39" s="36"/>
      <c r="OG39" s="36"/>
      <c r="OH39" s="36"/>
      <c r="OI39" s="36"/>
      <c r="OJ39" s="36"/>
      <c r="OK39" s="36"/>
      <c r="OL39" s="36"/>
      <c r="OM39" s="36"/>
      <c r="ON39" s="36"/>
      <c r="OO39" s="36"/>
      <c r="OP39" s="36"/>
      <c r="OQ39" s="36"/>
      <c r="OR39" s="36"/>
      <c r="OS39" s="36"/>
      <c r="OT39" s="36"/>
      <c r="OU39" s="36"/>
      <c r="OV39" s="36"/>
      <c r="OW39" s="36"/>
      <c r="OX39" s="36"/>
      <c r="OY39" s="36"/>
      <c r="OZ39" s="36"/>
      <c r="PA39" s="36"/>
      <c r="PB39" s="36"/>
      <c r="PC39" s="36"/>
      <c r="PD39" s="36"/>
      <c r="PE39" s="36"/>
      <c r="PF39" s="36"/>
      <c r="PG39" s="36"/>
      <c r="PH39" s="36"/>
      <c r="PI39" s="36"/>
      <c r="PJ39" s="36"/>
      <c r="PK39" s="36"/>
      <c r="PL39" s="36"/>
      <c r="PM39" s="36"/>
      <c r="PN39" s="36"/>
      <c r="PO39" s="36"/>
      <c r="PP39" s="36"/>
      <c r="PQ39" s="36"/>
      <c r="PR39" s="36"/>
      <c r="PS39" s="36"/>
      <c r="PT39" s="36"/>
      <c r="PU39" s="36"/>
      <c r="PV39" s="36"/>
      <c r="PW39" s="36"/>
      <c r="PX39" s="36"/>
      <c r="PY39" s="36"/>
      <c r="PZ39" s="36"/>
      <c r="QA39" s="36"/>
      <c r="QB39" s="36"/>
      <c r="QC39" s="36"/>
      <c r="QD39" s="36"/>
      <c r="QE39" s="36"/>
      <c r="QF39" s="36"/>
      <c r="QG39" s="36"/>
      <c r="QH39" s="36"/>
      <c r="QI39" s="36"/>
      <c r="QJ39" s="36"/>
      <c r="QK39" s="36"/>
      <c r="QL39" s="36"/>
      <c r="QM39" s="36"/>
      <c r="QN39" s="36"/>
      <c r="QO39" s="36"/>
      <c r="QP39" s="36"/>
      <c r="QQ39" s="36"/>
      <c r="QR39" s="36"/>
      <c r="QS39" s="36"/>
      <c r="QT39" s="36"/>
      <c r="QU39" s="36"/>
      <c r="QV39" s="36"/>
      <c r="QW39" s="36"/>
      <c r="QX39" s="36"/>
      <c r="QY39" s="36"/>
      <c r="QZ39" s="36"/>
      <c r="RA39" s="36"/>
      <c r="RB39" s="36"/>
      <c r="RC39" s="36"/>
      <c r="RD39" s="36"/>
      <c r="RE39" s="36"/>
      <c r="RF39" s="36"/>
      <c r="RG39" s="36"/>
      <c r="RH39" s="36"/>
      <c r="RI39" s="36"/>
      <c r="RJ39" s="36"/>
      <c r="RK39" s="36"/>
      <c r="RL39" s="36"/>
      <c r="RM39" s="36"/>
      <c r="RN39" s="36"/>
      <c r="RO39" s="36"/>
      <c r="RP39" s="36"/>
      <c r="RQ39" s="36"/>
      <c r="RR39" s="36"/>
      <c r="RS39" s="36"/>
      <c r="RT39" s="36"/>
      <c r="RU39" s="36"/>
      <c r="RV39" s="36"/>
      <c r="RW39" s="36"/>
      <c r="RX39" s="36"/>
      <c r="RY39" s="36"/>
      <c r="RZ39" s="36"/>
      <c r="SA39" s="36"/>
      <c r="SB39" s="36"/>
      <c r="SC39" s="36"/>
      <c r="SD39" s="36"/>
      <c r="SE39" s="36"/>
      <c r="SF39" s="36"/>
      <c r="SG39" s="36"/>
      <c r="SH39" s="36"/>
      <c r="SI39" s="36"/>
      <c r="SJ39" s="36"/>
      <c r="SK39" s="36"/>
      <c r="SL39" s="36"/>
      <c r="SM39" s="36"/>
      <c r="SN39" s="36"/>
      <c r="SO39" s="36"/>
      <c r="SP39" s="36"/>
      <c r="SQ39" s="36"/>
      <c r="SR39" s="36"/>
      <c r="SS39" s="36"/>
      <c r="ST39" s="36"/>
      <c r="SU39" s="36"/>
      <c r="SV39" s="36"/>
      <c r="SW39" s="36"/>
      <c r="SX39" s="36"/>
      <c r="SY39" s="36"/>
      <c r="SZ39" s="36"/>
      <c r="TA39" s="36"/>
      <c r="TB39" s="36"/>
      <c r="TC39" s="36"/>
      <c r="TD39" s="36"/>
      <c r="TE39" s="36"/>
      <c r="TF39" s="36"/>
      <c r="TG39" s="36"/>
      <c r="TH39" s="36"/>
      <c r="TI39" s="36"/>
      <c r="TJ39" s="36"/>
      <c r="TK39" s="36"/>
      <c r="TL39" s="36"/>
      <c r="TM39" s="36"/>
      <c r="TN39" s="36"/>
      <c r="TO39" s="36"/>
      <c r="TP39" s="36"/>
      <c r="TQ39" s="36"/>
      <c r="TR39" s="36"/>
      <c r="TS39" s="36"/>
      <c r="TT39" s="36"/>
      <c r="TU39" s="36"/>
      <c r="TV39" s="36"/>
      <c r="TW39" s="36"/>
      <c r="TX39" s="36"/>
      <c r="TY39" s="36"/>
      <c r="TZ39" s="36"/>
      <c r="UA39" s="36"/>
      <c r="UB39" s="36"/>
      <c r="UC39" s="36"/>
      <c r="UD39" s="36"/>
      <c r="UE39" s="36"/>
      <c r="UF39" s="36"/>
      <c r="UG39" s="36"/>
      <c r="UH39" s="36"/>
      <c r="UI39" s="36"/>
      <c r="UJ39" s="36"/>
      <c r="UK39" s="36"/>
      <c r="UL39" s="36"/>
      <c r="UM39" s="36"/>
      <c r="UN39" s="36"/>
      <c r="UO39" s="36"/>
      <c r="UP39" s="36"/>
      <c r="UQ39" s="36"/>
      <c r="UR39" s="36"/>
      <c r="US39" s="36"/>
      <c r="UT39" s="36"/>
      <c r="UU39" s="36"/>
      <c r="UV39" s="36"/>
      <c r="UW39" s="36"/>
      <c r="UX39" s="36"/>
      <c r="UY39" s="36"/>
      <c r="UZ39" s="36"/>
      <c r="VA39" s="36"/>
      <c r="VB39" s="36"/>
      <c r="VC39" s="36"/>
      <c r="VD39" s="36"/>
      <c r="VE39" s="36"/>
      <c r="VF39" s="36"/>
      <c r="VG39" s="36"/>
      <c r="VH39" s="36"/>
      <c r="VI39" s="36"/>
      <c r="VJ39" s="36"/>
      <c r="VK39" s="36"/>
      <c r="VL39" s="36"/>
      <c r="VM39" s="36"/>
      <c r="VN39" s="36"/>
      <c r="VO39" s="36"/>
      <c r="VP39" s="36"/>
      <c r="VQ39" s="36"/>
      <c r="VR39" s="36"/>
      <c r="VS39" s="36"/>
      <c r="VT39" s="36"/>
      <c r="VU39" s="36"/>
      <c r="VV39" s="36"/>
      <c r="VW39" s="36"/>
      <c r="VX39" s="36"/>
      <c r="VY39" s="36"/>
      <c r="VZ39" s="36"/>
      <c r="WA39" s="36"/>
      <c r="WB39" s="36"/>
      <c r="WC39" s="36"/>
      <c r="WD39" s="36"/>
      <c r="WE39" s="36"/>
      <c r="WF39" s="36"/>
      <c r="WG39" s="36"/>
      <c r="WH39" s="36"/>
      <c r="WI39" s="36"/>
      <c r="WJ39" s="36"/>
      <c r="WK39" s="36"/>
      <c r="WL39" s="36"/>
      <c r="WM39" s="36"/>
      <c r="WN39" s="36"/>
      <c r="WO39" s="36"/>
      <c r="WP39" s="36"/>
      <c r="WQ39" s="36"/>
      <c r="WR39" s="36"/>
      <c r="WS39" s="36"/>
      <c r="WT39" s="36"/>
      <c r="WU39" s="36"/>
      <c r="WV39" s="36"/>
      <c r="WW39" s="36"/>
      <c r="WX39" s="36"/>
      <c r="WY39" s="36"/>
      <c r="WZ39" s="36"/>
      <c r="XA39" s="36"/>
      <c r="XB39" s="36"/>
      <c r="XC39" s="36"/>
      <c r="XD39" s="36"/>
      <c r="XE39" s="36"/>
      <c r="XF39" s="36"/>
      <c r="XG39" s="36"/>
      <c r="XH39" s="36"/>
      <c r="XI39" s="36"/>
      <c r="XJ39" s="36"/>
      <c r="XK39" s="36"/>
      <c r="XL39" s="36"/>
      <c r="XM39" s="36"/>
      <c r="XN39" s="36"/>
      <c r="XO39" s="36"/>
      <c r="XP39" s="36"/>
      <c r="XQ39" s="36"/>
      <c r="XR39" s="36"/>
      <c r="XS39" s="36"/>
      <c r="XT39" s="36"/>
      <c r="XU39" s="36"/>
      <c r="XV39" s="36"/>
      <c r="XW39" s="36"/>
      <c r="XX39" s="36"/>
      <c r="XY39" s="36"/>
      <c r="XZ39" s="36"/>
      <c r="YA39" s="36"/>
      <c r="YB39" s="36"/>
      <c r="YC39" s="36"/>
      <c r="YD39" s="36"/>
      <c r="YE39" s="36"/>
      <c r="YF39" s="36"/>
      <c r="YG39" s="36"/>
      <c r="YH39" s="36"/>
      <c r="YI39" s="36"/>
      <c r="YJ39" s="36"/>
      <c r="YK39" s="36"/>
      <c r="YL39" s="36"/>
      <c r="YM39" s="36"/>
      <c r="YN39" s="36"/>
      <c r="YO39" s="36"/>
      <c r="YP39" s="36"/>
      <c r="YQ39" s="36"/>
      <c r="YR39" s="36"/>
      <c r="YS39" s="36"/>
      <c r="YT39" s="36"/>
      <c r="YU39" s="36"/>
      <c r="YV39" s="36"/>
      <c r="YW39" s="36"/>
      <c r="YX39" s="36"/>
      <c r="YY39" s="36"/>
      <c r="YZ39" s="36"/>
      <c r="ZA39" s="36"/>
      <c r="ZB39" s="36"/>
      <c r="ZC39" s="36"/>
      <c r="ZD39" s="36"/>
      <c r="ZE39" s="36"/>
      <c r="ZF39" s="36"/>
      <c r="ZG39" s="36"/>
      <c r="ZH39" s="36"/>
      <c r="ZI39" s="36"/>
      <c r="ZJ39" s="36"/>
      <c r="ZK39" s="36"/>
      <c r="ZL39" s="36"/>
      <c r="ZM39" s="36"/>
      <c r="ZN39" s="36"/>
      <c r="ZO39" s="36"/>
      <c r="ZP39" s="36"/>
      <c r="ZQ39" s="36"/>
      <c r="ZR39" s="36"/>
      <c r="ZS39" s="36"/>
      <c r="ZT39" s="36"/>
      <c r="ZU39" s="36"/>
      <c r="ZV39" s="36"/>
      <c r="ZW39" s="36"/>
      <c r="ZX39" s="36"/>
      <c r="ZY39" s="36"/>
      <c r="ZZ39" s="36"/>
      <c r="AAA39" s="36"/>
      <c r="AAB39" s="36"/>
      <c r="AAC39" s="36"/>
      <c r="AAD39" s="36"/>
      <c r="AAE39" s="36"/>
      <c r="AAF39" s="36"/>
      <c r="AAG39" s="36"/>
      <c r="AAH39" s="36"/>
      <c r="AAI39" s="36"/>
      <c r="AAJ39" s="36"/>
      <c r="AAK39" s="36"/>
      <c r="AAL39" s="36"/>
      <c r="AAM39" s="36"/>
      <c r="AAN39" s="36"/>
      <c r="AAO39" s="36"/>
      <c r="AAP39" s="36"/>
      <c r="AAQ39" s="36"/>
      <c r="AAR39" s="36"/>
      <c r="AAS39" s="36"/>
      <c r="AAT39" s="36"/>
      <c r="AAU39" s="36"/>
      <c r="AAV39" s="36"/>
      <c r="AAW39" s="36"/>
      <c r="AAX39" s="36"/>
      <c r="AAY39" s="36"/>
      <c r="AAZ39" s="36"/>
      <c r="ABA39" s="36"/>
      <c r="ABB39" s="36"/>
      <c r="ABC39" s="36"/>
      <c r="ABD39" s="36"/>
      <c r="ABE39" s="36"/>
      <c r="ABF39" s="36"/>
      <c r="ABG39" s="36"/>
      <c r="ABH39" s="36"/>
      <c r="ABI39" s="36"/>
      <c r="ABJ39" s="36"/>
      <c r="ABK39" s="36"/>
      <c r="ABL39" s="36"/>
      <c r="ABM39" s="36"/>
      <c r="ABN39" s="36"/>
      <c r="ABO39" s="36"/>
      <c r="ABP39" s="36"/>
      <c r="ABQ39" s="36"/>
      <c r="ABR39" s="36"/>
      <c r="ABS39" s="36"/>
      <c r="ABT39" s="36"/>
      <c r="ABU39" s="36"/>
      <c r="ABV39" s="36"/>
      <c r="ABW39" s="36"/>
      <c r="ABX39" s="36"/>
      <c r="ABY39" s="36"/>
      <c r="ABZ39" s="36"/>
      <c r="ACA39" s="36"/>
      <c r="ACB39" s="36"/>
      <c r="ACC39" s="36"/>
      <c r="ACD39" s="36"/>
      <c r="ACE39" s="36"/>
      <c r="ACF39" s="36"/>
      <c r="ACG39" s="36"/>
      <c r="ACH39" s="36"/>
      <c r="ACI39" s="36"/>
      <c r="ACJ39" s="36"/>
      <c r="ACK39" s="36"/>
      <c r="ACL39" s="36"/>
      <c r="ACM39" s="36"/>
      <c r="ACN39" s="36"/>
      <c r="ACO39" s="36"/>
      <c r="ACP39" s="36"/>
      <c r="ACQ39" s="36"/>
      <c r="ACR39" s="36"/>
      <c r="ACS39" s="36"/>
      <c r="ACT39" s="36"/>
      <c r="ACU39" s="36"/>
      <c r="ACV39" s="36"/>
      <c r="ACW39" s="36"/>
      <c r="ACX39" s="36"/>
      <c r="ACY39" s="36"/>
      <c r="ACZ39" s="36"/>
      <c r="ADA39" s="36"/>
      <c r="ADB39" s="36"/>
      <c r="ADC39" s="36"/>
      <c r="ADD39" s="36"/>
      <c r="ADE39" s="36"/>
      <c r="ADF39" s="36"/>
      <c r="ADG39" s="36"/>
      <c r="ADH39" s="36"/>
      <c r="ADI39" s="36"/>
      <c r="ADJ39" s="36"/>
      <c r="ADK39" s="36"/>
      <c r="ADL39" s="36"/>
      <c r="ADM39" s="36"/>
      <c r="ADN39" s="36"/>
      <c r="ADO39" s="36"/>
      <c r="ADP39" s="36"/>
      <c r="ADQ39" s="36"/>
      <c r="ADR39" s="36"/>
      <c r="ADS39" s="36"/>
      <c r="ADT39" s="36"/>
      <c r="ADU39" s="36"/>
      <c r="ADV39" s="36"/>
      <c r="ADW39" s="36"/>
      <c r="ADX39" s="36"/>
      <c r="ADY39" s="36"/>
      <c r="ADZ39" s="36"/>
      <c r="AEA39" s="36"/>
      <c r="AEB39" s="36"/>
      <c r="AEC39" s="36"/>
      <c r="AED39" s="36"/>
      <c r="AEE39" s="36"/>
      <c r="AEF39" s="36"/>
      <c r="AEG39" s="36"/>
      <c r="AEH39" s="36"/>
      <c r="AEI39" s="36"/>
      <c r="AEJ39" s="36"/>
      <c r="AEK39" s="36"/>
      <c r="AEL39" s="36"/>
      <c r="AEM39" s="36"/>
      <c r="AEN39" s="36"/>
      <c r="AEO39" s="36"/>
      <c r="AEP39" s="36"/>
      <c r="AEQ39" s="36"/>
      <c r="AER39" s="36"/>
      <c r="AES39" s="36"/>
      <c r="AET39" s="36"/>
      <c r="AEU39" s="36"/>
      <c r="AEV39" s="36"/>
      <c r="AEW39" s="36"/>
      <c r="AEX39" s="36"/>
      <c r="AEY39" s="36"/>
      <c r="AEZ39" s="36"/>
      <c r="AFA39" s="36"/>
      <c r="AFB39" s="36"/>
      <c r="AFC39" s="36"/>
      <c r="AFD39" s="36"/>
      <c r="AFE39" s="36"/>
      <c r="AFF39" s="36"/>
      <c r="AFG39" s="36"/>
      <c r="AFH39" s="36"/>
      <c r="AFI39" s="36"/>
      <c r="AFJ39" s="36"/>
      <c r="AFK39" s="36"/>
      <c r="AFL39" s="36"/>
      <c r="AFM39" s="36"/>
      <c r="AFN39" s="36"/>
      <c r="AFO39" s="36"/>
      <c r="AFP39" s="36"/>
      <c r="AFQ39" s="36"/>
      <c r="AFR39" s="36"/>
      <c r="AFS39" s="36"/>
      <c r="AFT39" s="36"/>
      <c r="AFU39" s="36"/>
      <c r="AFV39" s="36"/>
      <c r="AFW39" s="36"/>
      <c r="AFX39" s="36"/>
      <c r="AFY39" s="36"/>
      <c r="AFZ39" s="36"/>
      <c r="AGA39" s="36"/>
      <c r="AGB39" s="36"/>
      <c r="AGC39" s="36"/>
      <c r="AGD39" s="36"/>
      <c r="AGE39" s="36"/>
      <c r="AGF39" s="36"/>
      <c r="AGG39" s="36"/>
      <c r="AGH39" s="36"/>
      <c r="AGI39" s="36"/>
      <c r="AGJ39" s="36"/>
      <c r="AGK39" s="36"/>
      <c r="AGL39" s="36"/>
      <c r="AGM39" s="36"/>
      <c r="AGN39" s="36"/>
      <c r="AGO39" s="36"/>
      <c r="AGP39" s="36"/>
      <c r="AGQ39" s="36"/>
      <c r="AGR39" s="36"/>
      <c r="AGS39" s="36"/>
      <c r="AGT39" s="36"/>
      <c r="AGU39" s="36"/>
      <c r="AGV39" s="36"/>
      <c r="AGW39" s="36"/>
      <c r="AGX39" s="36"/>
      <c r="AGY39" s="36"/>
      <c r="AGZ39" s="36"/>
      <c r="AHA39" s="36"/>
      <c r="AHB39" s="36"/>
      <c r="AHC39" s="36"/>
      <c r="AHD39" s="36"/>
      <c r="AHE39" s="36"/>
      <c r="AHF39" s="36"/>
      <c r="AHG39" s="36"/>
      <c r="AHH39" s="36"/>
      <c r="AHI39" s="36"/>
      <c r="AHJ39" s="36"/>
      <c r="AHK39" s="36"/>
      <c r="AHL39" s="36"/>
      <c r="AHM39" s="36"/>
      <c r="AHN39" s="36"/>
      <c r="AHO39" s="36"/>
      <c r="AHP39" s="36"/>
      <c r="AHQ39" s="36"/>
      <c r="AHR39" s="36"/>
      <c r="AHS39" s="36"/>
      <c r="AHT39" s="36"/>
      <c r="AHU39" s="36"/>
      <c r="AHV39" s="36"/>
      <c r="AHW39" s="36"/>
      <c r="AHX39" s="36"/>
      <c r="AHY39" s="36"/>
      <c r="AHZ39" s="36"/>
      <c r="AIA39" s="36"/>
      <c r="AIB39" s="36"/>
      <c r="AIC39" s="36"/>
      <c r="AID39" s="36"/>
      <c r="AIE39" s="36"/>
      <c r="AIF39" s="36"/>
      <c r="AIG39" s="36"/>
      <c r="AIH39" s="36"/>
      <c r="AII39" s="36"/>
      <c r="AIJ39" s="36"/>
      <c r="AIK39" s="36"/>
      <c r="AIL39" s="36"/>
      <c r="AIM39" s="36"/>
      <c r="AIN39" s="36"/>
      <c r="AIO39" s="36"/>
      <c r="AIP39" s="36"/>
      <c r="AIQ39" s="36"/>
      <c r="AIR39" s="36"/>
      <c r="AIS39" s="36"/>
      <c r="AIT39" s="36"/>
      <c r="AIU39" s="36"/>
      <c r="AIV39" s="36"/>
      <c r="AIW39" s="36"/>
      <c r="AIX39" s="36"/>
      <c r="AIY39" s="36"/>
      <c r="AIZ39" s="36"/>
      <c r="AJA39" s="36"/>
      <c r="AJB39" s="36"/>
      <c r="AJC39" s="36"/>
      <c r="AJD39" s="36"/>
      <c r="AJE39" s="36"/>
      <c r="AJF39" s="36"/>
      <c r="AJG39" s="36"/>
      <c r="AJH39" s="36"/>
      <c r="AJI39" s="36"/>
      <c r="AJJ39" s="36"/>
      <c r="AJK39" s="36"/>
      <c r="AJL39" s="36"/>
      <c r="AJM39" s="36"/>
      <c r="AJN39" s="36"/>
      <c r="AJO39" s="36"/>
      <c r="AJP39" s="36"/>
      <c r="AJQ39" s="36"/>
      <c r="AJR39" s="36"/>
      <c r="AJS39" s="36"/>
      <c r="AJT39" s="36"/>
      <c r="AJU39" s="36"/>
      <c r="AJV39" s="36"/>
      <c r="AJW39" s="36"/>
      <c r="AJX39" s="36"/>
      <c r="AJY39" s="36"/>
      <c r="AJZ39" s="36"/>
      <c r="AKA39" s="36"/>
      <c r="AKB39" s="36"/>
      <c r="AKC39" s="36"/>
      <c r="AKD39" s="36"/>
      <c r="AKE39" s="36"/>
      <c r="AKF39" s="36"/>
      <c r="AKG39" s="36"/>
      <c r="AKH39" s="36"/>
      <c r="AKI39" s="36"/>
      <c r="AKJ39" s="36"/>
      <c r="AKK39" s="36"/>
      <c r="AKL39" s="36"/>
      <c r="AKM39" s="36"/>
      <c r="AKN39" s="36"/>
      <c r="AKO39" s="36"/>
      <c r="AKP39" s="36"/>
      <c r="AKQ39" s="36"/>
      <c r="AKR39" s="36"/>
      <c r="AKS39" s="36"/>
      <c r="AKT39" s="36"/>
      <c r="AKU39" s="36"/>
      <c r="AKV39" s="36"/>
      <c r="AKW39" s="36"/>
      <c r="AKX39" s="36"/>
      <c r="AKY39" s="36"/>
      <c r="AKZ39" s="36"/>
      <c r="ALA39" s="36"/>
      <c r="ALB39" s="36"/>
      <c r="ALC39" s="36"/>
      <c r="ALD39" s="36"/>
      <c r="ALE39" s="36"/>
      <c r="ALF39" s="36"/>
      <c r="ALG39" s="36"/>
      <c r="ALH39" s="36"/>
      <c r="ALI39" s="36"/>
      <c r="ALJ39" s="36"/>
      <c r="ALK39" s="36"/>
      <c r="ALL39" s="36"/>
      <c r="ALM39" s="36"/>
      <c r="ALN39" s="36"/>
      <c r="ALO39" s="36"/>
      <c r="ALP39" s="36"/>
      <c r="ALQ39" s="36"/>
      <c r="ALR39" s="36"/>
      <c r="ALS39" s="36"/>
      <c r="ALT39" s="36"/>
      <c r="ALU39" s="36"/>
      <c r="ALV39" s="36"/>
      <c r="ALW39" s="36"/>
      <c r="ALX39" s="36"/>
      <c r="ALY39" s="36"/>
      <c r="ALZ39" s="36"/>
      <c r="AMA39" s="36"/>
      <c r="AMB39" s="36"/>
      <c r="AMC39" s="36"/>
      <c r="AMD39" s="36"/>
      <c r="AME39" s="36"/>
      <c r="AMF39" s="36"/>
      <c r="AMG39" s="36"/>
      <c r="AMH39" s="36"/>
      <c r="AMI39" s="36"/>
      <c r="AMJ39" s="36"/>
      <c r="AMK39" s="36"/>
      <c r="AML39" s="36"/>
      <c r="AMM39" s="36"/>
      <c r="AMN39" s="36"/>
      <c r="AMO39" s="36"/>
      <c r="AMP39" s="36"/>
      <c r="AMQ39" s="36"/>
      <c r="AMR39" s="36"/>
      <c r="AMS39" s="36"/>
      <c r="AMT39" s="36"/>
      <c r="AMU39" s="36"/>
      <c r="AMV39" s="36"/>
      <c r="AMW39" s="36"/>
      <c r="AMX39" s="36"/>
      <c r="AMY39" s="36"/>
      <c r="AMZ39" s="36"/>
      <c r="ANA39" s="36"/>
      <c r="ANB39" s="36"/>
      <c r="ANC39" s="36"/>
      <c r="AND39" s="36"/>
      <c r="ANE39" s="36"/>
      <c r="ANF39" s="36"/>
      <c r="ANG39" s="36"/>
      <c r="ANH39" s="36"/>
      <c r="ANI39" s="36"/>
      <c r="ANJ39" s="36"/>
      <c r="ANK39" s="36"/>
      <c r="ANL39" s="36"/>
      <c r="ANM39" s="36"/>
      <c r="ANN39" s="36"/>
      <c r="ANO39" s="36"/>
      <c r="ANP39" s="36"/>
      <c r="ANQ39" s="36"/>
      <c r="ANR39" s="36"/>
      <c r="ANS39" s="36"/>
      <c r="ANT39" s="36"/>
      <c r="ANU39" s="36"/>
      <c r="ANV39" s="36"/>
      <c r="ANW39" s="36"/>
      <c r="ANX39" s="36"/>
      <c r="ANY39" s="36"/>
      <c r="ANZ39" s="36"/>
      <c r="AOA39" s="36"/>
      <c r="AOB39" s="36"/>
      <c r="AOC39" s="36"/>
      <c r="AOD39" s="36"/>
      <c r="AOE39" s="36"/>
      <c r="AOF39" s="36"/>
      <c r="AOG39" s="36"/>
      <c r="AOH39" s="36"/>
      <c r="AOI39" s="36"/>
      <c r="AOJ39" s="36"/>
      <c r="AOK39" s="36"/>
      <c r="AOL39" s="36"/>
      <c r="AOM39" s="36"/>
      <c r="AON39" s="36"/>
      <c r="AOO39" s="36"/>
      <c r="AOP39" s="36"/>
      <c r="AOQ39" s="36"/>
      <c r="AOR39" s="36"/>
      <c r="AOS39" s="36"/>
      <c r="AOT39" s="36"/>
      <c r="AOU39" s="36"/>
      <c r="AOV39" s="36"/>
      <c r="AOW39" s="36"/>
      <c r="AOX39" s="36"/>
      <c r="AOY39" s="36"/>
      <c r="AOZ39" s="36"/>
      <c r="APA39" s="36"/>
      <c r="APB39" s="36"/>
      <c r="APC39" s="36"/>
      <c r="APD39" s="36"/>
      <c r="APE39" s="36"/>
      <c r="APF39" s="36"/>
      <c r="APG39" s="36"/>
      <c r="APH39" s="36"/>
      <c r="API39" s="36"/>
      <c r="APJ39" s="36"/>
      <c r="APK39" s="36"/>
      <c r="APL39" s="36"/>
      <c r="APM39" s="36"/>
      <c r="APN39" s="36"/>
      <c r="APO39" s="36"/>
      <c r="APP39" s="36"/>
      <c r="APQ39" s="36"/>
      <c r="APR39" s="36"/>
      <c r="APS39" s="36"/>
      <c r="APT39" s="36"/>
      <c r="APU39" s="36"/>
      <c r="APV39" s="36"/>
      <c r="APW39" s="36"/>
      <c r="APX39" s="36"/>
      <c r="APY39" s="36"/>
      <c r="APZ39" s="36"/>
      <c r="AQA39" s="36"/>
      <c r="AQB39" s="36"/>
      <c r="AQC39" s="36"/>
      <c r="AQD39" s="36"/>
      <c r="AQE39" s="36"/>
      <c r="AQF39" s="36"/>
      <c r="AQG39" s="36"/>
      <c r="AQH39" s="36"/>
      <c r="AQI39" s="36"/>
      <c r="AQJ39" s="36"/>
      <c r="AQK39" s="36"/>
      <c r="AQL39" s="36"/>
      <c r="AQM39" s="36"/>
      <c r="AQN39" s="36"/>
      <c r="AQO39" s="36"/>
      <c r="AQP39" s="36"/>
      <c r="AQQ39" s="36"/>
      <c r="AQR39" s="36"/>
      <c r="AQS39" s="36"/>
      <c r="AQT39" s="36"/>
      <c r="AQU39" s="36"/>
      <c r="AQV39" s="36"/>
      <c r="AQW39" s="36"/>
      <c r="AQX39" s="36"/>
      <c r="AQY39" s="36"/>
      <c r="AQZ39" s="36"/>
      <c r="ARA39" s="36"/>
      <c r="ARB39" s="36"/>
      <c r="ARC39" s="36"/>
      <c r="ARD39" s="36"/>
      <c r="ARE39" s="36"/>
      <c r="ARF39" s="36"/>
      <c r="ARG39" s="36"/>
      <c r="ARH39" s="36"/>
      <c r="ARI39" s="36"/>
      <c r="ARJ39" s="36"/>
      <c r="ARK39" s="36"/>
      <c r="ARL39" s="36"/>
      <c r="ARM39" s="36"/>
      <c r="ARN39" s="36"/>
      <c r="ARO39" s="36"/>
      <c r="ARP39" s="36"/>
      <c r="ARQ39" s="36"/>
      <c r="ARR39" s="36"/>
      <c r="ARS39" s="36"/>
      <c r="ART39" s="36"/>
      <c r="ARU39" s="36"/>
      <c r="ARV39" s="36"/>
      <c r="ARW39" s="36"/>
      <c r="ARX39" s="36"/>
      <c r="ARY39" s="36"/>
      <c r="ARZ39" s="36"/>
      <c r="ASA39" s="36"/>
      <c r="ASB39" s="36"/>
      <c r="ASC39" s="36"/>
      <c r="ASD39" s="36"/>
      <c r="ASE39" s="36"/>
      <c r="ASF39" s="36"/>
      <c r="ASG39" s="36"/>
      <c r="ASH39" s="36"/>
      <c r="ASI39" s="36"/>
      <c r="ASJ39" s="36"/>
      <c r="ASK39" s="36"/>
      <c r="ASL39" s="36"/>
      <c r="ASM39" s="36"/>
      <c r="ASN39" s="36"/>
      <c r="ASO39" s="36"/>
      <c r="ASP39" s="36"/>
      <c r="ASQ39" s="36"/>
      <c r="ASR39" s="36"/>
      <c r="ASS39" s="36"/>
      <c r="AST39" s="36"/>
      <c r="ASU39" s="36"/>
      <c r="ASV39" s="36"/>
      <c r="ASW39" s="36"/>
      <c r="ASX39" s="36"/>
      <c r="ASY39" s="36"/>
      <c r="ASZ39" s="36"/>
      <c r="ATA39" s="36"/>
      <c r="ATB39" s="36"/>
      <c r="ATC39" s="36"/>
      <c r="ATD39" s="36"/>
      <c r="ATE39" s="36"/>
      <c r="ATF39" s="36"/>
      <c r="ATG39" s="36"/>
      <c r="ATH39" s="36"/>
      <c r="ATI39" s="36"/>
      <c r="ATJ39" s="36"/>
      <c r="ATK39" s="36"/>
      <c r="ATL39" s="36"/>
      <c r="ATM39" s="36"/>
      <c r="ATN39" s="36"/>
      <c r="ATO39" s="36"/>
      <c r="ATP39" s="36"/>
      <c r="ATQ39" s="36"/>
      <c r="ATR39" s="36"/>
      <c r="ATS39" s="36"/>
      <c r="ATT39" s="36"/>
      <c r="ATU39" s="36"/>
      <c r="ATV39" s="36"/>
      <c r="ATW39" s="36"/>
      <c r="ATX39" s="36"/>
      <c r="ATY39" s="36"/>
      <c r="ATZ39" s="36"/>
      <c r="AUA39" s="36"/>
      <c r="AUB39" s="36"/>
      <c r="AUC39" s="36"/>
      <c r="AUD39" s="36"/>
      <c r="AUE39" s="36"/>
      <c r="AUF39" s="36"/>
      <c r="AUG39" s="36"/>
      <c r="AUH39" s="36"/>
      <c r="AUI39" s="36"/>
      <c r="AUJ39" s="36"/>
      <c r="AUK39" s="36"/>
      <c r="AUL39" s="36"/>
      <c r="AUM39" s="36"/>
      <c r="AUN39" s="36"/>
      <c r="AUO39" s="36"/>
      <c r="AUP39" s="36"/>
      <c r="AUQ39" s="36"/>
      <c r="AUR39" s="36"/>
      <c r="AUS39" s="36"/>
      <c r="AUT39" s="36"/>
      <c r="AUU39" s="36"/>
      <c r="AUV39" s="36"/>
      <c r="AUW39" s="36"/>
      <c r="AUX39" s="36"/>
      <c r="AUY39" s="36"/>
      <c r="AUZ39" s="36"/>
      <c r="AVA39" s="36"/>
      <c r="AVB39" s="36"/>
      <c r="AVC39" s="36"/>
      <c r="AVD39" s="36"/>
      <c r="AVE39" s="36"/>
      <c r="AVF39" s="36"/>
      <c r="AVG39" s="36"/>
      <c r="AVH39" s="36"/>
      <c r="AVI39" s="36"/>
      <c r="AVJ39" s="36"/>
      <c r="AVK39" s="36"/>
      <c r="AVL39" s="36"/>
      <c r="AVM39" s="36"/>
      <c r="AVN39" s="36"/>
      <c r="AVO39" s="36"/>
      <c r="AVP39" s="36"/>
      <c r="AVQ39" s="36"/>
      <c r="AVR39" s="36"/>
      <c r="AVS39" s="36"/>
      <c r="AVT39" s="36"/>
      <c r="AVU39" s="36"/>
      <c r="AVV39" s="36"/>
      <c r="AVW39" s="36"/>
      <c r="AVX39" s="36"/>
      <c r="AVY39" s="36"/>
      <c r="AVZ39" s="36"/>
      <c r="AWA39" s="36"/>
      <c r="AWB39" s="36"/>
      <c r="AWC39" s="36"/>
      <c r="AWD39" s="36"/>
      <c r="AWE39" s="36"/>
      <c r="AWF39" s="36"/>
      <c r="AWG39" s="36"/>
      <c r="AWH39" s="36"/>
      <c r="AWI39" s="36"/>
      <c r="AWJ39" s="36"/>
      <c r="AWK39" s="36"/>
      <c r="AWL39" s="36"/>
      <c r="AWM39" s="36"/>
      <c r="AWN39" s="36"/>
      <c r="AWO39" s="36"/>
      <c r="AWP39" s="36"/>
      <c r="AWQ39" s="36"/>
      <c r="AWR39" s="36"/>
      <c r="AWS39" s="36"/>
      <c r="AWT39" s="36"/>
      <c r="AWU39" s="36"/>
      <c r="AWV39" s="36"/>
      <c r="AWW39" s="36"/>
      <c r="AWX39" s="36"/>
      <c r="AWY39" s="36"/>
      <c r="AWZ39" s="36"/>
      <c r="AXA39" s="36"/>
      <c r="AXB39" s="36"/>
      <c r="AXC39" s="36"/>
      <c r="AXD39" s="36"/>
      <c r="AXE39" s="36"/>
      <c r="AXF39" s="36"/>
      <c r="AXG39" s="36"/>
      <c r="AXH39" s="36"/>
      <c r="AXI39" s="36"/>
      <c r="AXJ39" s="36"/>
      <c r="AXK39" s="36"/>
      <c r="AXL39" s="36"/>
      <c r="AXM39" s="36"/>
      <c r="AXN39" s="36"/>
      <c r="AXO39" s="36"/>
      <c r="AXP39" s="36"/>
      <c r="AXQ39" s="36"/>
      <c r="AXR39" s="36"/>
      <c r="AXS39" s="36"/>
      <c r="AXT39" s="36"/>
      <c r="AXU39" s="36"/>
      <c r="AXV39" s="36"/>
      <c r="AXW39" s="36"/>
      <c r="AXX39" s="36"/>
      <c r="AXY39" s="36"/>
      <c r="AXZ39" s="36"/>
      <c r="AYA39" s="36"/>
      <c r="AYB39" s="36"/>
      <c r="AYC39" s="36"/>
      <c r="AYD39" s="36"/>
      <c r="AYE39" s="36"/>
      <c r="AYF39" s="36"/>
      <c r="AYG39" s="36"/>
      <c r="AYH39" s="36"/>
      <c r="AYI39" s="36"/>
      <c r="AYJ39" s="36"/>
      <c r="AYK39" s="36"/>
      <c r="AYL39" s="36"/>
      <c r="AYM39" s="36"/>
      <c r="AYN39" s="36"/>
      <c r="AYO39" s="36"/>
      <c r="AYP39" s="36"/>
      <c r="AYQ39" s="36"/>
      <c r="AYR39" s="36"/>
      <c r="AYS39" s="36"/>
      <c r="AYT39" s="36"/>
      <c r="AYU39" s="36"/>
      <c r="AYV39" s="36"/>
      <c r="AYW39" s="36"/>
      <c r="AYX39" s="36"/>
      <c r="AYY39" s="36"/>
      <c r="AYZ39" s="36"/>
      <c r="AZA39" s="36"/>
      <c r="AZB39" s="36"/>
      <c r="AZC39" s="36"/>
      <c r="AZD39" s="36"/>
      <c r="AZE39" s="36"/>
      <c r="AZF39" s="36"/>
      <c r="AZG39" s="36"/>
      <c r="AZH39" s="36"/>
      <c r="AZI39" s="36"/>
      <c r="AZJ39" s="36"/>
      <c r="AZK39" s="36"/>
      <c r="AZL39" s="36"/>
      <c r="AZM39" s="36"/>
      <c r="AZN39" s="36"/>
      <c r="AZO39" s="36"/>
      <c r="AZP39" s="36"/>
      <c r="AZQ39" s="36"/>
      <c r="AZR39" s="36"/>
      <c r="AZS39" s="36"/>
      <c r="AZT39" s="36"/>
      <c r="AZU39" s="36"/>
      <c r="AZV39" s="36"/>
      <c r="AZW39" s="36"/>
      <c r="AZX39" s="36"/>
      <c r="AZY39" s="36"/>
      <c r="AZZ39" s="36"/>
      <c r="BAA39" s="36"/>
      <c r="BAB39" s="36"/>
      <c r="BAC39" s="36"/>
      <c r="BAD39" s="36"/>
      <c r="BAE39" s="36"/>
      <c r="BAF39" s="36"/>
      <c r="BAG39" s="36"/>
      <c r="BAH39" s="36"/>
      <c r="BAI39" s="36"/>
      <c r="BAJ39" s="36"/>
      <c r="BAK39" s="36"/>
      <c r="BAL39" s="36"/>
      <c r="BAM39" s="36"/>
      <c r="BAN39" s="36"/>
      <c r="BAO39" s="36"/>
      <c r="BAP39" s="36"/>
      <c r="BAQ39" s="36"/>
      <c r="BAR39" s="36"/>
      <c r="BAS39" s="36"/>
      <c r="BAT39" s="36"/>
      <c r="BAU39" s="36"/>
      <c r="BAV39" s="36"/>
      <c r="BAW39" s="36"/>
      <c r="BAX39" s="36"/>
      <c r="BAY39" s="36"/>
      <c r="BAZ39" s="36"/>
      <c r="BBA39" s="36"/>
      <c r="BBB39" s="36"/>
      <c r="BBC39" s="36"/>
      <c r="BBD39" s="36"/>
      <c r="BBE39" s="36"/>
      <c r="BBF39" s="36"/>
      <c r="BBG39" s="36"/>
      <c r="BBH39" s="36"/>
      <c r="BBI39" s="36"/>
      <c r="BBJ39" s="36"/>
      <c r="BBK39" s="36"/>
      <c r="BBL39" s="36"/>
      <c r="BBM39" s="36"/>
      <c r="BBN39" s="36"/>
      <c r="BBO39" s="36"/>
      <c r="BBP39" s="36"/>
      <c r="BBQ39" s="36"/>
      <c r="BBR39" s="36"/>
      <c r="BBS39" s="36"/>
      <c r="BBT39" s="36"/>
      <c r="BBU39" s="36"/>
      <c r="BBV39" s="36"/>
      <c r="BBW39" s="36"/>
      <c r="BBX39" s="36"/>
      <c r="BBY39" s="36"/>
      <c r="BBZ39" s="36"/>
      <c r="BCA39" s="36"/>
      <c r="BCB39" s="36"/>
      <c r="BCC39" s="36"/>
      <c r="BCD39" s="36"/>
      <c r="BCE39" s="36"/>
      <c r="BCF39" s="36"/>
      <c r="BCG39" s="36"/>
      <c r="BCH39" s="36"/>
      <c r="BCI39" s="36"/>
      <c r="BCJ39" s="36"/>
      <c r="BCK39" s="36"/>
      <c r="BCL39" s="36"/>
      <c r="BCM39" s="36"/>
      <c r="BCN39" s="36"/>
      <c r="BCO39" s="36"/>
      <c r="BCP39" s="36"/>
      <c r="BCQ39" s="36"/>
      <c r="BCR39" s="36"/>
      <c r="BCS39" s="36"/>
      <c r="BCT39" s="36"/>
      <c r="BCU39" s="36"/>
      <c r="BCV39" s="36"/>
      <c r="BCW39" s="36"/>
      <c r="BCX39" s="36"/>
      <c r="BCY39" s="36"/>
      <c r="BCZ39" s="36"/>
      <c r="BDA39" s="36"/>
      <c r="BDB39" s="36"/>
      <c r="BDC39" s="36"/>
      <c r="BDD39" s="36"/>
      <c r="BDE39" s="36"/>
      <c r="BDF39" s="36"/>
      <c r="BDG39" s="36"/>
      <c r="BDH39" s="36"/>
      <c r="BDI39" s="36"/>
      <c r="BDJ39" s="36"/>
      <c r="BDK39" s="36"/>
      <c r="BDL39" s="36"/>
      <c r="BDM39" s="36"/>
      <c r="BDN39" s="36"/>
      <c r="BDO39" s="36"/>
      <c r="BDP39" s="36"/>
      <c r="BDQ39" s="36"/>
      <c r="BDR39" s="36"/>
      <c r="BDS39" s="36"/>
      <c r="BDT39" s="36"/>
      <c r="BDU39" s="36"/>
      <c r="BDV39" s="36"/>
      <c r="BDW39" s="36"/>
      <c r="BDX39" s="36"/>
      <c r="BDY39" s="36"/>
      <c r="BDZ39" s="36"/>
      <c r="BEA39" s="36"/>
      <c r="BEB39" s="36"/>
      <c r="BEC39" s="36"/>
      <c r="BED39" s="36"/>
      <c r="BEE39" s="36"/>
      <c r="BEF39" s="36"/>
      <c r="BEG39" s="36"/>
      <c r="BEH39" s="36"/>
      <c r="BEI39" s="36"/>
      <c r="BEJ39" s="36"/>
      <c r="BEK39" s="36"/>
      <c r="BEL39" s="36"/>
      <c r="BEM39" s="36"/>
      <c r="BEN39" s="36"/>
      <c r="BEO39" s="36"/>
      <c r="BEP39" s="36"/>
      <c r="BEQ39" s="36"/>
      <c r="BER39" s="36"/>
      <c r="BES39" s="36"/>
      <c r="BET39" s="36"/>
      <c r="BEU39" s="36"/>
      <c r="BEV39" s="36"/>
      <c r="BEW39" s="36"/>
      <c r="BEX39" s="36"/>
      <c r="BEY39" s="36"/>
      <c r="BEZ39" s="36"/>
      <c r="BFA39" s="36"/>
      <c r="BFB39" s="36"/>
      <c r="BFC39" s="36"/>
      <c r="BFD39" s="36"/>
      <c r="BFE39" s="36"/>
      <c r="BFF39" s="36"/>
      <c r="BFG39" s="36"/>
      <c r="BFH39" s="36"/>
      <c r="BFI39" s="36"/>
      <c r="BFJ39" s="36"/>
      <c r="BFK39" s="36"/>
      <c r="BFL39" s="36"/>
      <c r="BFM39" s="36"/>
      <c r="BFN39" s="36"/>
      <c r="BFO39" s="36"/>
      <c r="BFP39" s="36"/>
      <c r="BFQ39" s="36"/>
      <c r="BFR39" s="36"/>
      <c r="BFS39" s="36"/>
      <c r="BFT39" s="36"/>
      <c r="BFU39" s="36"/>
      <c r="BFV39" s="36"/>
      <c r="BFW39" s="36"/>
      <c r="BFX39" s="36"/>
      <c r="BFY39" s="36"/>
      <c r="BFZ39" s="36"/>
      <c r="BGA39" s="36"/>
      <c r="BGB39" s="36"/>
      <c r="BGC39" s="36"/>
      <c r="BGD39" s="36"/>
      <c r="BGE39" s="36"/>
      <c r="BGF39" s="36"/>
      <c r="BGG39" s="36"/>
      <c r="BGH39" s="36"/>
      <c r="BGI39" s="36"/>
      <c r="BGJ39" s="36"/>
      <c r="BGK39" s="36"/>
      <c r="BGL39" s="36"/>
      <c r="BGM39" s="36"/>
      <c r="BGN39" s="36"/>
      <c r="BGO39" s="36"/>
      <c r="BGP39" s="36"/>
      <c r="BGQ39" s="36"/>
      <c r="BGR39" s="36"/>
      <c r="BGS39" s="36"/>
      <c r="BGT39" s="36"/>
      <c r="BGU39" s="36"/>
      <c r="BGV39" s="36"/>
      <c r="BGW39" s="36"/>
      <c r="BGX39" s="36"/>
      <c r="BGY39" s="36"/>
      <c r="BGZ39" s="36"/>
      <c r="BHA39" s="36"/>
      <c r="BHB39" s="36"/>
      <c r="BHC39" s="36"/>
      <c r="BHD39" s="36"/>
      <c r="BHE39" s="36"/>
      <c r="BHF39" s="36"/>
      <c r="BHG39" s="36"/>
      <c r="BHH39" s="36"/>
      <c r="BHI39" s="36"/>
      <c r="BHJ39" s="36"/>
      <c r="BHK39" s="36"/>
      <c r="BHL39" s="36"/>
      <c r="BHM39" s="36"/>
      <c r="BHN39" s="36"/>
      <c r="BHO39" s="36"/>
      <c r="BHP39" s="36"/>
      <c r="BHQ39" s="36"/>
      <c r="BHR39" s="36"/>
      <c r="BHS39" s="36"/>
      <c r="BHT39" s="36"/>
      <c r="BHU39" s="36"/>
      <c r="BHV39" s="36"/>
      <c r="BHW39" s="36"/>
      <c r="BHX39" s="36"/>
      <c r="BHY39" s="36"/>
      <c r="BHZ39" s="36"/>
      <c r="BIA39" s="36"/>
      <c r="BIB39" s="36"/>
      <c r="BIC39" s="36"/>
      <c r="BID39" s="36"/>
      <c r="BIE39" s="36"/>
      <c r="BIF39" s="36"/>
      <c r="BIG39" s="36"/>
      <c r="BIH39" s="36"/>
      <c r="BII39" s="36"/>
      <c r="BIJ39" s="36"/>
      <c r="BIK39" s="36"/>
      <c r="BIL39" s="36"/>
      <c r="BIM39" s="36"/>
      <c r="BIN39" s="36"/>
      <c r="BIO39" s="36"/>
      <c r="BIP39" s="36"/>
      <c r="BIQ39" s="36"/>
      <c r="BIR39" s="36"/>
      <c r="BIS39" s="36"/>
      <c r="BIT39" s="36"/>
      <c r="BIU39" s="36"/>
      <c r="BIV39" s="36"/>
      <c r="BIW39" s="36"/>
      <c r="BIX39" s="36"/>
      <c r="BIY39" s="36"/>
      <c r="BIZ39" s="36"/>
      <c r="BJA39" s="36"/>
      <c r="BJB39" s="36"/>
      <c r="BJC39" s="36"/>
      <c r="BJD39" s="36"/>
      <c r="BJE39" s="36"/>
      <c r="BJF39" s="36"/>
      <c r="BJG39" s="36"/>
      <c r="BJH39" s="36"/>
      <c r="BJI39" s="36"/>
      <c r="BJJ39" s="36"/>
      <c r="BJK39" s="36"/>
      <c r="BJL39" s="36"/>
      <c r="BJM39" s="36"/>
      <c r="BJN39" s="36"/>
      <c r="BJO39" s="36"/>
      <c r="BJP39" s="36"/>
      <c r="BJQ39" s="36"/>
      <c r="BJR39" s="36"/>
      <c r="BJS39" s="36"/>
      <c r="BJT39" s="36"/>
      <c r="BJU39" s="36"/>
      <c r="BJV39" s="36"/>
      <c r="BJW39" s="36"/>
      <c r="BJX39" s="36"/>
      <c r="BJY39" s="36"/>
      <c r="BJZ39" s="36"/>
      <c r="BKA39" s="36"/>
      <c r="BKB39" s="36"/>
      <c r="BKC39" s="36"/>
      <c r="BKD39" s="36"/>
      <c r="BKE39" s="36"/>
      <c r="BKF39" s="36"/>
      <c r="BKG39" s="36"/>
      <c r="BKH39" s="36"/>
      <c r="BKI39" s="36"/>
      <c r="BKJ39" s="36"/>
      <c r="BKK39" s="36"/>
      <c r="BKL39" s="36"/>
      <c r="BKM39" s="36"/>
      <c r="BKN39" s="36"/>
      <c r="BKO39" s="36"/>
      <c r="BKP39" s="36"/>
      <c r="BKQ39" s="36"/>
      <c r="BKR39" s="36"/>
      <c r="BKS39" s="36"/>
      <c r="BKT39" s="36"/>
      <c r="BKU39" s="36"/>
      <c r="BKV39" s="36"/>
      <c r="BKW39" s="36"/>
      <c r="BKX39" s="36"/>
      <c r="BKY39" s="36"/>
      <c r="BKZ39" s="36"/>
      <c r="BLA39" s="36"/>
      <c r="BLB39" s="36"/>
      <c r="BLC39" s="36"/>
      <c r="BLD39" s="36"/>
      <c r="BLE39" s="36"/>
      <c r="BLF39" s="36"/>
      <c r="BLG39" s="36"/>
      <c r="BLH39" s="36"/>
      <c r="BLI39" s="36"/>
      <c r="BLJ39" s="36"/>
      <c r="BLK39" s="36"/>
      <c r="BLL39" s="36"/>
      <c r="BLM39" s="36"/>
      <c r="BLN39" s="36"/>
      <c r="BLO39" s="36"/>
      <c r="BLP39" s="36"/>
      <c r="BLQ39" s="36"/>
      <c r="BLR39" s="36"/>
      <c r="BLS39" s="36"/>
      <c r="BLT39" s="36"/>
      <c r="BLU39" s="36"/>
      <c r="BLV39" s="36"/>
      <c r="BLW39" s="36"/>
      <c r="BLX39" s="36"/>
      <c r="BLY39" s="36"/>
      <c r="BLZ39" s="36"/>
      <c r="BMA39" s="36"/>
      <c r="BMB39" s="36"/>
      <c r="BMC39" s="36"/>
      <c r="BMD39" s="36"/>
      <c r="BME39" s="36"/>
      <c r="BMF39" s="36"/>
      <c r="BMG39" s="36"/>
      <c r="BMH39" s="36"/>
      <c r="BMI39" s="36"/>
      <c r="BMJ39" s="36"/>
      <c r="BMK39" s="36"/>
      <c r="BML39" s="36"/>
      <c r="BMM39" s="36"/>
      <c r="BMN39" s="36"/>
      <c r="BMO39" s="36"/>
      <c r="BMP39" s="36"/>
      <c r="BMQ39" s="36"/>
      <c r="BMR39" s="36"/>
      <c r="BMS39" s="36"/>
      <c r="BMT39" s="36"/>
      <c r="BMU39" s="36"/>
      <c r="BMV39" s="36"/>
      <c r="BMW39" s="36"/>
      <c r="BMX39" s="36"/>
      <c r="BMY39" s="36"/>
      <c r="BMZ39" s="36"/>
      <c r="BNA39" s="36"/>
      <c r="BNB39" s="36"/>
      <c r="BNC39" s="36"/>
      <c r="BND39" s="36"/>
      <c r="BNE39" s="36"/>
      <c r="BNF39" s="36"/>
      <c r="BNG39" s="36"/>
      <c r="BNH39" s="36"/>
      <c r="BNI39" s="36"/>
      <c r="BNJ39" s="36"/>
      <c r="BNK39" s="36"/>
      <c r="BNL39" s="36"/>
      <c r="BNM39" s="36"/>
      <c r="BNN39" s="36"/>
      <c r="BNO39" s="36"/>
      <c r="BNP39" s="36"/>
      <c r="BNQ39" s="36"/>
      <c r="BNR39" s="36"/>
      <c r="BNS39" s="36"/>
      <c r="BNT39" s="36"/>
      <c r="BNU39" s="36"/>
      <c r="BNV39" s="36"/>
      <c r="BNW39" s="36"/>
      <c r="BNX39" s="36"/>
      <c r="BNY39" s="36"/>
      <c r="BNZ39" s="36"/>
      <c r="BOA39" s="36"/>
      <c r="BOB39" s="36"/>
      <c r="BOC39" s="36"/>
      <c r="BOD39" s="36"/>
      <c r="BOE39" s="36"/>
      <c r="BOF39" s="36"/>
      <c r="BOG39" s="36"/>
      <c r="BOH39" s="36"/>
      <c r="BOI39" s="36"/>
      <c r="BOJ39" s="36"/>
      <c r="BOK39" s="36"/>
      <c r="BOL39" s="36"/>
      <c r="BOM39" s="36"/>
      <c r="BON39" s="36"/>
      <c r="BOO39" s="36"/>
      <c r="BOP39" s="36"/>
      <c r="BOQ39" s="36"/>
      <c r="BOR39" s="36"/>
      <c r="BOS39" s="36"/>
      <c r="BOT39" s="36"/>
      <c r="BOU39" s="36"/>
      <c r="BOV39" s="36"/>
      <c r="BOW39" s="36"/>
      <c r="BOX39" s="36"/>
      <c r="BOY39" s="36"/>
      <c r="BOZ39" s="36"/>
      <c r="BPA39" s="36"/>
      <c r="BPB39" s="36"/>
      <c r="BPC39" s="36"/>
      <c r="BPD39" s="36"/>
      <c r="BPE39" s="36"/>
      <c r="BPF39" s="36"/>
      <c r="BPG39" s="36"/>
      <c r="BPH39" s="36"/>
      <c r="BPI39" s="36"/>
      <c r="BPJ39" s="36"/>
      <c r="BPK39" s="36"/>
      <c r="BPL39" s="36"/>
      <c r="BPM39" s="36"/>
      <c r="BPN39" s="36"/>
      <c r="BPO39" s="36"/>
      <c r="BPP39" s="36"/>
      <c r="BPQ39" s="36"/>
      <c r="BPR39" s="36"/>
      <c r="BPS39" s="36"/>
      <c r="BPT39" s="36"/>
      <c r="BPU39" s="36"/>
      <c r="BPV39" s="36"/>
      <c r="BPW39" s="36"/>
      <c r="BPX39" s="36"/>
      <c r="BPY39" s="36"/>
      <c r="BPZ39" s="36"/>
      <c r="BQA39" s="36"/>
      <c r="BQB39" s="36"/>
      <c r="BQC39" s="36"/>
      <c r="BQD39" s="36"/>
      <c r="BQE39" s="36"/>
      <c r="BQF39" s="36"/>
      <c r="BQG39" s="36"/>
      <c r="BQH39" s="36"/>
      <c r="BQI39" s="36"/>
      <c r="BQJ39" s="36"/>
      <c r="BQK39" s="36"/>
      <c r="BQL39" s="36"/>
      <c r="BQM39" s="36"/>
      <c r="BQN39" s="36"/>
      <c r="BQO39" s="36"/>
      <c r="BQP39" s="36"/>
      <c r="BQQ39" s="36"/>
      <c r="BQR39" s="36"/>
      <c r="BQS39" s="36"/>
      <c r="BQT39" s="36"/>
      <c r="BQU39" s="36"/>
      <c r="BQV39" s="36"/>
      <c r="BQW39" s="36"/>
      <c r="BQX39" s="36"/>
      <c r="BQY39" s="36"/>
      <c r="BQZ39" s="36"/>
      <c r="BRA39" s="36"/>
      <c r="BRB39" s="36"/>
      <c r="BRC39" s="36"/>
      <c r="BRD39" s="36"/>
      <c r="BRE39" s="36"/>
      <c r="BRF39" s="36"/>
      <c r="BRG39" s="36"/>
      <c r="BRH39" s="36"/>
      <c r="BRI39" s="36"/>
      <c r="BRJ39" s="36"/>
      <c r="BRK39" s="36"/>
      <c r="BRL39" s="36"/>
      <c r="BRM39" s="36"/>
      <c r="BRN39" s="36"/>
      <c r="BRO39" s="36"/>
      <c r="BRP39" s="36"/>
      <c r="BRQ39" s="36"/>
      <c r="BRR39" s="36"/>
      <c r="BRS39" s="36"/>
      <c r="BRT39" s="36"/>
      <c r="BRU39" s="36"/>
      <c r="BRV39" s="36"/>
      <c r="BRW39" s="36"/>
      <c r="BRX39" s="36"/>
      <c r="BRY39" s="36"/>
      <c r="BRZ39" s="36"/>
      <c r="BSA39" s="36"/>
      <c r="BSB39" s="36"/>
      <c r="BSC39" s="36"/>
      <c r="BSD39" s="36"/>
      <c r="BSE39" s="36"/>
      <c r="BSF39" s="36"/>
      <c r="BSG39" s="36"/>
      <c r="BSH39" s="36"/>
      <c r="BSI39" s="36"/>
      <c r="BSJ39" s="36"/>
      <c r="BSK39" s="36"/>
      <c r="BSL39" s="36"/>
      <c r="BSM39" s="36"/>
      <c r="BSN39" s="36"/>
      <c r="BSO39" s="36"/>
      <c r="BSP39" s="36"/>
      <c r="BSQ39" s="36"/>
      <c r="BSR39" s="36"/>
      <c r="BSS39" s="36"/>
      <c r="BST39" s="36"/>
      <c r="BSU39" s="36"/>
      <c r="BSV39" s="36"/>
      <c r="BSW39" s="36"/>
      <c r="BSX39" s="36"/>
      <c r="BSY39" s="36"/>
      <c r="BSZ39" s="36"/>
      <c r="BTA39" s="36"/>
      <c r="BTB39" s="36"/>
      <c r="BTC39" s="36"/>
      <c r="BTD39" s="36"/>
      <c r="BTE39" s="36"/>
      <c r="BTF39" s="36"/>
      <c r="BTG39" s="36"/>
      <c r="BTH39" s="36"/>
      <c r="BTI39" s="36"/>
      <c r="BTJ39" s="36"/>
      <c r="BTK39" s="36"/>
      <c r="BTL39" s="36"/>
      <c r="BTM39" s="36"/>
      <c r="BTN39" s="36"/>
      <c r="BTO39" s="36"/>
      <c r="BTP39" s="36"/>
      <c r="BTQ39" s="36"/>
      <c r="BTR39" s="36"/>
      <c r="BTS39" s="36"/>
      <c r="BTT39" s="36"/>
      <c r="BTU39" s="36"/>
      <c r="BTV39" s="36"/>
      <c r="BTW39" s="36"/>
      <c r="BTX39" s="36"/>
      <c r="BTY39" s="36"/>
      <c r="BTZ39" s="36"/>
      <c r="BUA39" s="36"/>
      <c r="BUB39" s="36"/>
      <c r="BUC39" s="36"/>
      <c r="BUD39" s="36"/>
      <c r="BUE39" s="36"/>
      <c r="BUF39" s="36"/>
      <c r="BUG39" s="36"/>
      <c r="BUH39" s="36"/>
      <c r="BUI39" s="36"/>
      <c r="BUJ39" s="36"/>
      <c r="BUK39" s="36"/>
      <c r="BUL39" s="36"/>
      <c r="BUM39" s="36"/>
      <c r="BUN39" s="36"/>
      <c r="BUO39" s="36"/>
      <c r="BUP39" s="36"/>
      <c r="BUQ39" s="36"/>
      <c r="BUR39" s="36"/>
      <c r="BUS39" s="36"/>
      <c r="BUT39" s="36"/>
      <c r="BUU39" s="36"/>
      <c r="BUV39" s="36"/>
      <c r="BUW39" s="36"/>
      <c r="BUX39" s="36"/>
      <c r="BUY39" s="36"/>
      <c r="BUZ39" s="36"/>
      <c r="BVA39" s="36"/>
      <c r="BVB39" s="36"/>
      <c r="BVC39" s="36"/>
      <c r="BVD39" s="36"/>
      <c r="BVE39" s="36"/>
      <c r="BVF39" s="36"/>
      <c r="BVG39" s="36"/>
      <c r="BVH39" s="36"/>
      <c r="BVI39" s="36"/>
      <c r="BVJ39" s="36"/>
      <c r="BVK39" s="36"/>
      <c r="BVL39" s="36"/>
      <c r="BVM39" s="36"/>
      <c r="BVN39" s="36"/>
      <c r="BVO39" s="36"/>
      <c r="BVP39" s="36"/>
      <c r="BVQ39" s="36"/>
      <c r="BVR39" s="36"/>
      <c r="BVS39" s="36"/>
      <c r="BVT39" s="36"/>
      <c r="BVU39" s="36"/>
      <c r="BVV39" s="36"/>
      <c r="BVW39" s="36"/>
      <c r="BVX39" s="36"/>
      <c r="BVY39" s="36"/>
      <c r="BVZ39" s="36"/>
      <c r="BWA39" s="36"/>
      <c r="BWB39" s="36"/>
      <c r="BWC39" s="36"/>
      <c r="BWD39" s="36"/>
      <c r="BWE39" s="36"/>
      <c r="BWF39" s="36"/>
      <c r="BWG39" s="36"/>
      <c r="BWH39" s="36"/>
      <c r="BWI39" s="36"/>
      <c r="BWJ39" s="36"/>
      <c r="BWK39" s="36"/>
      <c r="BWL39" s="36"/>
      <c r="BWM39" s="36"/>
      <c r="BWN39" s="36"/>
      <c r="BWO39" s="36"/>
      <c r="BWP39" s="36"/>
      <c r="BWQ39" s="36"/>
      <c r="BWR39" s="36"/>
      <c r="BWS39" s="36"/>
      <c r="BWT39" s="36"/>
      <c r="BWU39" s="36"/>
      <c r="BWV39" s="36"/>
      <c r="BWW39" s="36"/>
      <c r="BWX39" s="36"/>
      <c r="BWY39" s="36"/>
      <c r="BWZ39" s="36"/>
      <c r="BXA39" s="36"/>
      <c r="BXB39" s="36"/>
      <c r="BXC39" s="36"/>
      <c r="BXD39" s="36"/>
      <c r="BXE39" s="36"/>
      <c r="BXF39" s="36"/>
      <c r="BXG39" s="36"/>
      <c r="BXH39" s="36"/>
      <c r="BXI39" s="36"/>
      <c r="BXJ39" s="36"/>
      <c r="BXK39" s="36"/>
      <c r="BXL39" s="36"/>
      <c r="BXM39" s="36"/>
      <c r="BXN39" s="36"/>
      <c r="BXO39" s="36"/>
      <c r="BXP39" s="36"/>
      <c r="BXQ39" s="36"/>
      <c r="BXR39" s="36"/>
      <c r="BXS39" s="36"/>
      <c r="BXT39" s="36"/>
      <c r="BXU39" s="36"/>
      <c r="BXV39" s="36"/>
      <c r="BXW39" s="36"/>
      <c r="BXX39" s="36"/>
      <c r="BXY39" s="36"/>
      <c r="BXZ39" s="36"/>
      <c r="BYA39" s="36"/>
      <c r="BYB39" s="36"/>
      <c r="BYC39" s="36"/>
      <c r="BYD39" s="36"/>
      <c r="BYE39" s="36"/>
      <c r="BYF39" s="36"/>
      <c r="BYG39" s="36"/>
      <c r="BYH39" s="36"/>
      <c r="BYI39" s="36"/>
      <c r="BYJ39" s="36"/>
      <c r="BYK39" s="36"/>
      <c r="BYL39" s="36"/>
      <c r="BYM39" s="36"/>
      <c r="BYN39" s="36"/>
      <c r="BYO39" s="36"/>
      <c r="BYP39" s="36"/>
      <c r="BYQ39" s="36"/>
      <c r="BYR39" s="36"/>
      <c r="BYS39" s="36"/>
      <c r="BYT39" s="36"/>
      <c r="BYU39" s="36"/>
      <c r="BYV39" s="36"/>
      <c r="BYW39" s="36"/>
      <c r="BYX39" s="36"/>
      <c r="BYY39" s="36"/>
      <c r="BYZ39" s="36"/>
      <c r="BZA39" s="36"/>
      <c r="BZB39" s="36"/>
      <c r="BZC39" s="36"/>
      <c r="BZD39" s="36"/>
      <c r="BZE39" s="36"/>
      <c r="BZF39" s="36"/>
      <c r="BZG39" s="36"/>
      <c r="BZH39" s="36"/>
      <c r="BZI39" s="36"/>
      <c r="BZJ39" s="36"/>
      <c r="BZK39" s="36"/>
      <c r="BZL39" s="36"/>
      <c r="BZM39" s="36"/>
      <c r="BZN39" s="36"/>
      <c r="BZO39" s="36"/>
      <c r="BZP39" s="36"/>
      <c r="BZQ39" s="36"/>
      <c r="BZR39" s="36"/>
      <c r="BZS39" s="36"/>
      <c r="BZT39" s="36"/>
      <c r="BZU39" s="36"/>
      <c r="BZV39" s="36"/>
      <c r="BZW39" s="36"/>
      <c r="BZX39" s="36"/>
      <c r="BZY39" s="36"/>
      <c r="BZZ39" s="36"/>
      <c r="CAA39" s="36"/>
      <c r="CAB39" s="36"/>
      <c r="CAC39" s="36"/>
      <c r="CAD39" s="36"/>
      <c r="CAE39" s="36"/>
      <c r="CAF39" s="36"/>
      <c r="CAG39" s="36"/>
      <c r="CAH39" s="36"/>
      <c r="CAI39" s="36"/>
      <c r="CAJ39" s="36"/>
      <c r="CAK39" s="36"/>
      <c r="CAL39" s="36"/>
      <c r="CAM39" s="36"/>
      <c r="CAN39" s="36"/>
      <c r="CAO39" s="36"/>
      <c r="CAP39" s="36"/>
      <c r="CAQ39" s="36"/>
      <c r="CAR39" s="36"/>
      <c r="CAS39" s="36"/>
      <c r="CAT39" s="36"/>
      <c r="CAU39" s="36"/>
      <c r="CAV39" s="36"/>
      <c r="CAW39" s="36"/>
      <c r="CAX39" s="36"/>
      <c r="CAY39" s="36"/>
      <c r="CAZ39" s="36"/>
      <c r="CBA39" s="36"/>
      <c r="CBB39" s="36"/>
      <c r="CBC39" s="36"/>
      <c r="CBD39" s="36"/>
      <c r="CBE39" s="36"/>
      <c r="CBF39" s="36"/>
      <c r="CBG39" s="36"/>
      <c r="CBH39" s="36"/>
      <c r="CBI39" s="36"/>
      <c r="CBJ39" s="36"/>
      <c r="CBK39" s="36"/>
      <c r="CBL39" s="36"/>
      <c r="CBM39" s="36"/>
      <c r="CBN39" s="36"/>
      <c r="CBO39" s="36"/>
      <c r="CBP39" s="36"/>
      <c r="CBQ39" s="36"/>
      <c r="CBR39" s="36"/>
      <c r="CBS39" s="36"/>
      <c r="CBT39" s="36"/>
      <c r="CBU39" s="36"/>
      <c r="CBV39" s="36"/>
      <c r="CBW39" s="36"/>
      <c r="CBX39" s="36"/>
      <c r="CBY39" s="36"/>
      <c r="CBZ39" s="36"/>
      <c r="CCA39" s="36"/>
      <c r="CCB39" s="36"/>
      <c r="CCC39" s="36"/>
      <c r="CCD39" s="36"/>
      <c r="CCE39" s="36"/>
      <c r="CCF39" s="36"/>
      <c r="CCG39" s="36"/>
      <c r="CCH39" s="36"/>
      <c r="CCI39" s="36"/>
      <c r="CCJ39" s="36"/>
      <c r="CCK39" s="36"/>
      <c r="CCL39" s="36"/>
      <c r="CCM39" s="36"/>
      <c r="CCN39" s="36"/>
      <c r="CCO39" s="36"/>
      <c r="CCP39" s="36"/>
      <c r="CCQ39" s="36"/>
      <c r="CCR39" s="36"/>
      <c r="CCS39" s="36"/>
      <c r="CCT39" s="36"/>
      <c r="CCU39" s="36"/>
      <c r="CCV39" s="36"/>
      <c r="CCW39" s="36"/>
      <c r="CCX39" s="36"/>
      <c r="CCY39" s="36"/>
      <c r="CCZ39" s="36"/>
      <c r="CDA39" s="36"/>
      <c r="CDB39" s="36"/>
      <c r="CDC39" s="36"/>
      <c r="CDD39" s="36"/>
      <c r="CDE39" s="36"/>
      <c r="CDF39" s="36"/>
      <c r="CDG39" s="36"/>
      <c r="CDH39" s="36"/>
      <c r="CDI39" s="36"/>
      <c r="CDJ39" s="36"/>
      <c r="CDK39" s="36"/>
      <c r="CDL39" s="36"/>
      <c r="CDM39" s="36"/>
      <c r="CDN39" s="36"/>
      <c r="CDO39" s="36"/>
      <c r="CDP39" s="36"/>
      <c r="CDQ39" s="36"/>
      <c r="CDR39" s="36"/>
      <c r="CDS39" s="36"/>
      <c r="CDT39" s="36"/>
      <c r="CDU39" s="36"/>
      <c r="CDV39" s="36"/>
      <c r="CDW39" s="36"/>
      <c r="CDX39" s="36"/>
      <c r="CDY39" s="36"/>
      <c r="CDZ39" s="36"/>
      <c r="CEA39" s="36"/>
      <c r="CEB39" s="36"/>
      <c r="CEC39" s="36"/>
      <c r="CED39" s="36"/>
      <c r="CEE39" s="36"/>
      <c r="CEF39" s="36"/>
      <c r="CEG39" s="36"/>
      <c r="CEH39" s="36"/>
      <c r="CEI39" s="36"/>
      <c r="CEJ39" s="36"/>
      <c r="CEK39" s="36"/>
      <c r="CEL39" s="36"/>
      <c r="CEM39" s="36"/>
      <c r="CEN39" s="36"/>
      <c r="CEO39" s="36"/>
      <c r="CEP39" s="36"/>
      <c r="CEQ39" s="36"/>
      <c r="CER39" s="36"/>
      <c r="CES39" s="36"/>
      <c r="CET39" s="36"/>
      <c r="CEU39" s="36"/>
      <c r="CEV39" s="36"/>
      <c r="CEW39" s="36"/>
      <c r="CEX39" s="36"/>
      <c r="CEY39" s="36"/>
      <c r="CEZ39" s="36"/>
      <c r="CFA39" s="36"/>
      <c r="CFB39" s="36"/>
      <c r="CFC39" s="36"/>
      <c r="CFD39" s="36"/>
      <c r="CFE39" s="36"/>
      <c r="CFF39" s="36"/>
      <c r="CFG39" s="36"/>
      <c r="CFH39" s="36"/>
      <c r="CFI39" s="36"/>
      <c r="CFJ39" s="36"/>
      <c r="CFK39" s="36"/>
      <c r="CFL39" s="36"/>
      <c r="CFM39" s="36"/>
      <c r="CFN39" s="36"/>
      <c r="CFO39" s="36"/>
      <c r="CFP39" s="36"/>
      <c r="CFQ39" s="36"/>
      <c r="CFR39" s="36"/>
      <c r="CFS39" s="36"/>
      <c r="CFT39" s="36"/>
      <c r="CFU39" s="36"/>
      <c r="CFV39" s="36"/>
      <c r="CFW39" s="36"/>
      <c r="CFX39" s="36"/>
      <c r="CFY39" s="36"/>
      <c r="CFZ39" s="36"/>
      <c r="CGA39" s="36"/>
      <c r="CGB39" s="36"/>
      <c r="CGC39" s="36"/>
      <c r="CGD39" s="36"/>
      <c r="CGE39" s="36"/>
      <c r="CGF39" s="36"/>
      <c r="CGG39" s="36"/>
      <c r="CGH39" s="36"/>
      <c r="CGI39" s="36"/>
      <c r="CGJ39" s="36"/>
      <c r="CGK39" s="36"/>
      <c r="CGL39" s="36"/>
      <c r="CGM39" s="36"/>
      <c r="CGN39" s="36"/>
      <c r="CGO39" s="36"/>
      <c r="CGP39" s="36"/>
      <c r="CGQ39" s="36"/>
      <c r="CGR39" s="36"/>
      <c r="CGS39" s="36"/>
      <c r="CGT39" s="36"/>
      <c r="CGU39" s="36"/>
      <c r="CGV39" s="36"/>
      <c r="CGW39" s="36"/>
      <c r="CGX39" s="36"/>
      <c r="CGY39" s="36"/>
      <c r="CGZ39" s="36"/>
      <c r="CHA39" s="36"/>
      <c r="CHB39" s="36"/>
      <c r="CHC39" s="36"/>
      <c r="CHD39" s="36"/>
      <c r="CHE39" s="36"/>
      <c r="CHF39" s="36"/>
      <c r="CHG39" s="36"/>
      <c r="CHH39" s="36"/>
      <c r="CHI39" s="36"/>
      <c r="CHJ39" s="36"/>
      <c r="CHK39" s="36"/>
      <c r="CHL39" s="36"/>
      <c r="CHM39" s="36"/>
      <c r="CHN39" s="36"/>
      <c r="CHO39" s="36"/>
      <c r="CHP39" s="36"/>
      <c r="CHQ39" s="36"/>
      <c r="CHR39" s="36"/>
      <c r="CHS39" s="36"/>
      <c r="CHT39" s="36"/>
      <c r="CHU39" s="36"/>
      <c r="CHV39" s="36"/>
      <c r="CHW39" s="36"/>
      <c r="CHX39" s="36"/>
      <c r="CHY39" s="36"/>
      <c r="CHZ39" s="36"/>
      <c r="CIA39" s="36"/>
      <c r="CIB39" s="36"/>
      <c r="CIC39" s="36"/>
      <c r="CID39" s="36"/>
      <c r="CIE39" s="36"/>
      <c r="CIF39" s="36"/>
      <c r="CIG39" s="36"/>
      <c r="CIH39" s="36"/>
      <c r="CII39" s="36"/>
      <c r="CIJ39" s="36"/>
      <c r="CIK39" s="36"/>
      <c r="CIL39" s="36"/>
      <c r="CIM39" s="36"/>
      <c r="CIN39" s="36"/>
      <c r="CIO39" s="36"/>
      <c r="CIP39" s="36"/>
      <c r="CIQ39" s="36"/>
      <c r="CIR39" s="36"/>
      <c r="CIS39" s="36"/>
      <c r="CIT39" s="36"/>
      <c r="CIU39" s="36"/>
      <c r="CIV39" s="36"/>
      <c r="CIW39" s="36"/>
      <c r="CIX39" s="36"/>
      <c r="CIY39" s="36"/>
      <c r="CIZ39" s="36"/>
      <c r="CJA39" s="36"/>
      <c r="CJB39" s="36"/>
      <c r="CJC39" s="36"/>
      <c r="CJD39" s="36"/>
      <c r="CJE39" s="36"/>
      <c r="CJF39" s="36"/>
      <c r="CJG39" s="36"/>
      <c r="CJH39" s="36"/>
      <c r="CJI39" s="36"/>
      <c r="CJJ39" s="36"/>
      <c r="CJK39" s="36"/>
      <c r="CJL39" s="36"/>
      <c r="CJM39" s="36"/>
      <c r="CJN39" s="36"/>
      <c r="CJO39" s="36"/>
      <c r="CJP39" s="36"/>
      <c r="CJQ39" s="36"/>
      <c r="CJR39" s="36"/>
      <c r="CJS39" s="36"/>
      <c r="CJT39" s="36"/>
      <c r="CJU39" s="36"/>
      <c r="CJV39" s="36"/>
      <c r="CJW39" s="36"/>
      <c r="CJX39" s="36"/>
      <c r="CJY39" s="36"/>
      <c r="CJZ39" s="36"/>
      <c r="CKA39" s="36"/>
      <c r="CKB39" s="36"/>
      <c r="CKC39" s="36"/>
      <c r="CKD39" s="36"/>
      <c r="CKE39" s="36"/>
      <c r="CKF39" s="36"/>
      <c r="CKG39" s="36"/>
      <c r="CKH39" s="36"/>
      <c r="CKI39" s="36"/>
      <c r="CKJ39" s="36"/>
      <c r="CKK39" s="36"/>
      <c r="CKL39" s="36"/>
      <c r="CKM39" s="36"/>
      <c r="CKN39" s="36"/>
      <c r="CKO39" s="36"/>
      <c r="CKP39" s="36"/>
      <c r="CKQ39" s="36"/>
      <c r="CKR39" s="36"/>
      <c r="CKS39" s="36"/>
      <c r="CKT39" s="36"/>
      <c r="CKU39" s="36"/>
      <c r="CKV39" s="36"/>
      <c r="CKW39" s="36"/>
      <c r="CKX39" s="36"/>
      <c r="CKY39" s="36"/>
      <c r="CKZ39" s="36"/>
      <c r="CLA39" s="36"/>
      <c r="CLB39" s="36"/>
      <c r="CLC39" s="36"/>
      <c r="CLD39" s="36"/>
      <c r="CLE39" s="36"/>
      <c r="CLF39" s="36"/>
      <c r="CLG39" s="36"/>
      <c r="CLH39" s="36"/>
      <c r="CLI39" s="36"/>
      <c r="CLJ39" s="36"/>
      <c r="CLK39" s="36"/>
      <c r="CLL39" s="36"/>
      <c r="CLM39" s="36"/>
      <c r="CLN39" s="36"/>
      <c r="CLO39" s="36"/>
      <c r="CLP39" s="36"/>
      <c r="CLQ39" s="36"/>
      <c r="CLR39" s="36"/>
      <c r="CLS39" s="36"/>
      <c r="CLT39" s="36"/>
      <c r="CLU39" s="36"/>
      <c r="CLV39" s="36"/>
      <c r="CLW39" s="36"/>
      <c r="CLX39" s="36"/>
      <c r="CLY39" s="36"/>
      <c r="CLZ39" s="36"/>
      <c r="CMA39" s="36"/>
      <c r="CMB39" s="36"/>
      <c r="CMC39" s="36"/>
      <c r="CMD39" s="36"/>
      <c r="CME39" s="36"/>
      <c r="CMF39" s="36"/>
      <c r="CMG39" s="36"/>
      <c r="CMH39" s="36"/>
      <c r="CMI39" s="36"/>
      <c r="CMJ39" s="36"/>
      <c r="CMK39" s="36"/>
      <c r="CML39" s="36"/>
      <c r="CMM39" s="36"/>
      <c r="CMN39" s="36"/>
      <c r="CMO39" s="36"/>
      <c r="CMP39" s="36"/>
      <c r="CMQ39" s="36"/>
      <c r="CMR39" s="36"/>
      <c r="CMS39" s="36"/>
      <c r="CMT39" s="36"/>
      <c r="CMU39" s="36"/>
      <c r="CMV39" s="36"/>
      <c r="CMW39" s="36"/>
      <c r="CMX39" s="36"/>
      <c r="CMY39" s="36"/>
      <c r="CMZ39" s="36"/>
      <c r="CNA39" s="36"/>
      <c r="CNB39" s="36"/>
      <c r="CNC39" s="36"/>
      <c r="CND39" s="36"/>
      <c r="CNE39" s="36"/>
      <c r="CNF39" s="36"/>
      <c r="CNG39" s="36"/>
      <c r="CNH39" s="36"/>
      <c r="CNI39" s="36"/>
      <c r="CNJ39" s="36"/>
      <c r="CNK39" s="36"/>
      <c r="CNL39" s="36"/>
      <c r="CNM39" s="36"/>
      <c r="CNN39" s="36"/>
      <c r="CNO39" s="36"/>
      <c r="CNP39" s="36"/>
      <c r="CNQ39" s="36"/>
      <c r="CNR39" s="36"/>
      <c r="CNS39" s="36"/>
      <c r="CNT39" s="36"/>
      <c r="CNU39" s="36"/>
      <c r="CNV39" s="36"/>
      <c r="CNW39" s="36"/>
      <c r="CNX39" s="36"/>
      <c r="CNY39" s="36"/>
      <c r="CNZ39" s="36"/>
      <c r="COA39" s="36"/>
      <c r="COB39" s="36"/>
      <c r="COC39" s="36"/>
      <c r="COD39" s="36"/>
      <c r="COE39" s="36"/>
      <c r="COF39" s="36"/>
      <c r="COG39" s="36"/>
      <c r="COH39" s="36"/>
      <c r="COI39" s="36"/>
      <c r="COJ39" s="36"/>
      <c r="COK39" s="36"/>
      <c r="COL39" s="36"/>
      <c r="COM39" s="36"/>
      <c r="CON39" s="36"/>
      <c r="COO39" s="36"/>
      <c r="COP39" s="36"/>
      <c r="COQ39" s="36"/>
      <c r="COR39" s="36"/>
      <c r="COS39" s="36"/>
      <c r="COT39" s="36"/>
      <c r="COU39" s="36"/>
      <c r="COV39" s="36"/>
      <c r="COW39" s="36"/>
      <c r="COX39" s="36"/>
      <c r="COY39" s="36"/>
      <c r="COZ39" s="36"/>
      <c r="CPA39" s="36"/>
      <c r="CPB39" s="36"/>
      <c r="CPC39" s="36"/>
      <c r="CPD39" s="36"/>
      <c r="CPE39" s="36"/>
      <c r="CPF39" s="36"/>
      <c r="CPG39" s="36"/>
      <c r="CPH39" s="36"/>
      <c r="CPI39" s="36"/>
      <c r="CPJ39" s="36"/>
      <c r="CPK39" s="36"/>
      <c r="CPL39" s="36"/>
      <c r="CPM39" s="36"/>
      <c r="CPN39" s="36"/>
      <c r="CPO39" s="36"/>
      <c r="CPP39" s="36"/>
      <c r="CPQ39" s="36"/>
      <c r="CPR39" s="36"/>
      <c r="CPS39" s="36"/>
      <c r="CPT39" s="36"/>
      <c r="CPU39" s="36"/>
      <c r="CPV39" s="36"/>
      <c r="CPW39" s="36"/>
      <c r="CPX39" s="36"/>
      <c r="CPY39" s="36"/>
      <c r="CPZ39" s="36"/>
      <c r="CQA39" s="36"/>
      <c r="CQB39" s="36"/>
      <c r="CQC39" s="36"/>
      <c r="CQD39" s="36"/>
      <c r="CQE39" s="36"/>
      <c r="CQF39" s="36"/>
      <c r="CQG39" s="36"/>
      <c r="CQH39" s="36"/>
      <c r="CQI39" s="36"/>
      <c r="CQJ39" s="36"/>
      <c r="CQK39" s="36"/>
      <c r="CQL39" s="36"/>
      <c r="CQM39" s="36"/>
      <c r="CQN39" s="36"/>
      <c r="CQO39" s="36"/>
      <c r="CQP39" s="36"/>
      <c r="CQQ39" s="36"/>
      <c r="CQR39" s="36"/>
      <c r="CQS39" s="36"/>
      <c r="CQT39" s="36"/>
      <c r="CQU39" s="36"/>
      <c r="CQV39" s="36"/>
      <c r="CQW39" s="36"/>
      <c r="CQX39" s="36"/>
      <c r="CQY39" s="36"/>
      <c r="CQZ39" s="36"/>
      <c r="CRA39" s="36"/>
      <c r="CRB39" s="36"/>
      <c r="CRC39" s="36"/>
      <c r="CRD39" s="36"/>
      <c r="CRE39" s="36"/>
      <c r="CRF39" s="36"/>
      <c r="CRG39" s="36"/>
      <c r="CRH39" s="36"/>
      <c r="CRI39" s="36"/>
      <c r="CRJ39" s="36"/>
      <c r="CRK39" s="36"/>
      <c r="CRL39" s="36"/>
      <c r="CRM39" s="36"/>
      <c r="CRN39" s="36"/>
      <c r="CRO39" s="36"/>
      <c r="CRP39" s="36"/>
      <c r="CRQ39" s="36"/>
      <c r="CRR39" s="36"/>
      <c r="CRS39" s="36"/>
      <c r="CRT39" s="36"/>
      <c r="CRU39" s="36"/>
      <c r="CRV39" s="36"/>
      <c r="CRW39" s="36"/>
      <c r="CRX39" s="36"/>
      <c r="CRY39" s="36"/>
      <c r="CRZ39" s="36"/>
      <c r="CSA39" s="36"/>
      <c r="CSB39" s="36"/>
      <c r="CSC39" s="36"/>
      <c r="CSD39" s="36"/>
      <c r="CSE39" s="36"/>
      <c r="CSF39" s="36"/>
      <c r="CSG39" s="36"/>
      <c r="CSH39" s="36"/>
      <c r="CSI39" s="36"/>
      <c r="CSJ39" s="36"/>
      <c r="CSK39" s="36"/>
      <c r="CSL39" s="36"/>
      <c r="CSM39" s="36"/>
      <c r="CSN39" s="36"/>
      <c r="CSO39" s="36"/>
      <c r="CSP39" s="36"/>
      <c r="CSQ39" s="36"/>
      <c r="CSR39" s="36"/>
      <c r="CSS39" s="36"/>
      <c r="CST39" s="36"/>
      <c r="CSU39" s="36"/>
      <c r="CSV39" s="36"/>
      <c r="CSW39" s="36"/>
      <c r="CSX39" s="36"/>
      <c r="CSY39" s="36"/>
      <c r="CSZ39" s="36"/>
      <c r="CTA39" s="36"/>
      <c r="CTB39" s="36"/>
      <c r="CTC39" s="36"/>
      <c r="CTD39" s="36"/>
      <c r="CTE39" s="36"/>
      <c r="CTF39" s="36"/>
      <c r="CTG39" s="36"/>
      <c r="CTH39" s="36"/>
      <c r="CTI39" s="36"/>
      <c r="CTJ39" s="36"/>
      <c r="CTK39" s="36"/>
      <c r="CTL39" s="36"/>
      <c r="CTM39" s="36"/>
      <c r="CTN39" s="36"/>
      <c r="CTO39" s="36"/>
      <c r="CTP39" s="36"/>
      <c r="CTQ39" s="36"/>
      <c r="CTR39" s="36"/>
      <c r="CTS39" s="36"/>
      <c r="CTT39" s="36"/>
      <c r="CTU39" s="36"/>
      <c r="CTV39" s="36"/>
      <c r="CTW39" s="36"/>
      <c r="CTX39" s="36"/>
      <c r="CTY39" s="36"/>
      <c r="CTZ39" s="36"/>
      <c r="CUA39" s="36"/>
      <c r="CUB39" s="36"/>
      <c r="CUC39" s="36"/>
      <c r="CUD39" s="36"/>
      <c r="CUE39" s="36"/>
      <c r="CUF39" s="36"/>
      <c r="CUG39" s="36"/>
      <c r="CUH39" s="36"/>
      <c r="CUI39" s="36"/>
      <c r="CUJ39" s="36"/>
      <c r="CUK39" s="36"/>
      <c r="CUL39" s="36"/>
      <c r="CUM39" s="36"/>
      <c r="CUN39" s="36"/>
      <c r="CUO39" s="36"/>
      <c r="CUP39" s="36"/>
      <c r="CUQ39" s="36"/>
      <c r="CUR39" s="36"/>
      <c r="CUS39" s="36"/>
      <c r="CUT39" s="36"/>
      <c r="CUU39" s="36"/>
      <c r="CUV39" s="36"/>
      <c r="CUW39" s="36"/>
      <c r="CUX39" s="36"/>
      <c r="CUY39" s="36"/>
      <c r="CUZ39" s="36"/>
      <c r="CVA39" s="36"/>
      <c r="CVB39" s="36"/>
      <c r="CVC39" s="36"/>
      <c r="CVD39" s="36"/>
      <c r="CVE39" s="36"/>
      <c r="CVF39" s="36"/>
      <c r="CVG39" s="36"/>
      <c r="CVH39" s="36"/>
      <c r="CVI39" s="36"/>
      <c r="CVJ39" s="36"/>
      <c r="CVK39" s="36"/>
      <c r="CVL39" s="36"/>
      <c r="CVM39" s="36"/>
      <c r="CVN39" s="36"/>
      <c r="CVO39" s="36"/>
      <c r="CVP39" s="36"/>
      <c r="CVQ39" s="36"/>
      <c r="CVR39" s="36"/>
      <c r="CVS39" s="36"/>
      <c r="CVT39" s="36"/>
      <c r="CVU39" s="36"/>
      <c r="CVV39" s="36"/>
      <c r="CVW39" s="36"/>
      <c r="CVX39" s="36"/>
      <c r="CVY39" s="36"/>
      <c r="CVZ39" s="36"/>
      <c r="CWA39" s="36"/>
      <c r="CWB39" s="36"/>
      <c r="CWC39" s="36"/>
      <c r="CWD39" s="36"/>
      <c r="CWE39" s="36"/>
      <c r="CWF39" s="36"/>
      <c r="CWG39" s="36"/>
      <c r="CWH39" s="36"/>
      <c r="CWI39" s="36"/>
      <c r="CWJ39" s="36"/>
      <c r="CWK39" s="36"/>
      <c r="CWL39" s="36"/>
      <c r="CWM39" s="36"/>
      <c r="CWN39" s="36"/>
      <c r="CWO39" s="36"/>
      <c r="CWP39" s="36"/>
      <c r="CWQ39" s="36"/>
      <c r="CWR39" s="36"/>
      <c r="CWS39" s="36"/>
      <c r="CWT39" s="36"/>
      <c r="CWU39" s="36"/>
      <c r="CWV39" s="36"/>
      <c r="CWW39" s="36"/>
      <c r="CWX39" s="36"/>
      <c r="CWY39" s="36"/>
      <c r="CWZ39" s="36"/>
      <c r="CXA39" s="36"/>
      <c r="CXB39" s="36"/>
      <c r="CXC39" s="36"/>
      <c r="CXD39" s="36"/>
      <c r="CXE39" s="36"/>
      <c r="CXF39" s="36"/>
      <c r="CXG39" s="36"/>
      <c r="CXH39" s="36"/>
      <c r="CXI39" s="36"/>
      <c r="CXJ39" s="36"/>
      <c r="CXK39" s="36"/>
      <c r="CXL39" s="36"/>
      <c r="CXM39" s="36"/>
      <c r="CXN39" s="36"/>
      <c r="CXO39" s="36"/>
      <c r="CXP39" s="36"/>
      <c r="CXQ39" s="36"/>
      <c r="CXR39" s="36"/>
      <c r="CXS39" s="36"/>
      <c r="CXT39" s="36"/>
      <c r="CXU39" s="36"/>
      <c r="CXV39" s="36"/>
      <c r="CXW39" s="36"/>
      <c r="CXX39" s="36"/>
      <c r="CXY39" s="36"/>
      <c r="CXZ39" s="36"/>
      <c r="CYA39" s="36"/>
      <c r="CYB39" s="36"/>
      <c r="CYC39" s="36"/>
      <c r="CYD39" s="36"/>
      <c r="CYE39" s="36"/>
      <c r="CYF39" s="36"/>
      <c r="CYG39" s="36"/>
      <c r="CYH39" s="36"/>
      <c r="CYI39" s="36"/>
      <c r="CYJ39" s="36"/>
      <c r="CYK39" s="36"/>
      <c r="CYL39" s="36"/>
      <c r="CYM39" s="36"/>
      <c r="CYN39" s="36"/>
      <c r="CYO39" s="36"/>
      <c r="CYP39" s="36"/>
      <c r="CYQ39" s="36"/>
      <c r="CYR39" s="36"/>
      <c r="CYS39" s="36"/>
      <c r="CYT39" s="36"/>
      <c r="CYU39" s="36"/>
      <c r="CYV39" s="36"/>
      <c r="CYW39" s="36"/>
      <c r="CYX39" s="36"/>
      <c r="CYY39" s="36"/>
      <c r="CYZ39" s="36"/>
      <c r="CZA39" s="36"/>
      <c r="CZB39" s="36"/>
      <c r="CZC39" s="36"/>
      <c r="CZD39" s="36"/>
      <c r="CZE39" s="36"/>
      <c r="CZF39" s="36"/>
      <c r="CZG39" s="36"/>
      <c r="CZH39" s="36"/>
      <c r="CZI39" s="36"/>
      <c r="CZJ39" s="36"/>
      <c r="CZK39" s="36"/>
      <c r="CZL39" s="36"/>
      <c r="CZM39" s="36"/>
      <c r="CZN39" s="36"/>
      <c r="CZO39" s="36"/>
      <c r="CZP39" s="36"/>
      <c r="CZQ39" s="36"/>
      <c r="CZR39" s="36"/>
      <c r="CZS39" s="36"/>
      <c r="CZT39" s="36"/>
      <c r="CZU39" s="36"/>
      <c r="CZV39" s="36"/>
      <c r="CZW39" s="36"/>
      <c r="CZX39" s="36"/>
      <c r="CZY39" s="36"/>
      <c r="CZZ39" s="36"/>
      <c r="DAA39" s="36"/>
      <c r="DAB39" s="36"/>
      <c r="DAC39" s="36"/>
      <c r="DAD39" s="36"/>
      <c r="DAE39" s="36"/>
      <c r="DAF39" s="36"/>
      <c r="DAG39" s="36"/>
      <c r="DAH39" s="36"/>
      <c r="DAI39" s="36"/>
      <c r="DAJ39" s="36"/>
      <c r="DAK39" s="36"/>
      <c r="DAL39" s="36"/>
      <c r="DAM39" s="36"/>
      <c r="DAN39" s="36"/>
      <c r="DAO39" s="36"/>
      <c r="DAP39" s="36"/>
      <c r="DAQ39" s="36"/>
      <c r="DAR39" s="36"/>
      <c r="DAS39" s="36"/>
      <c r="DAT39" s="36"/>
      <c r="DAU39" s="36"/>
      <c r="DAV39" s="36"/>
      <c r="DAW39" s="36"/>
      <c r="DAX39" s="36"/>
      <c r="DAY39" s="36"/>
      <c r="DAZ39" s="36"/>
      <c r="DBA39" s="36"/>
      <c r="DBB39" s="36"/>
      <c r="DBC39" s="36"/>
      <c r="DBD39" s="36"/>
      <c r="DBE39" s="36"/>
      <c r="DBF39" s="36"/>
      <c r="DBG39" s="36"/>
      <c r="DBH39" s="36"/>
      <c r="DBI39" s="36"/>
      <c r="DBJ39" s="36"/>
      <c r="DBK39" s="36"/>
      <c r="DBL39" s="36"/>
      <c r="DBM39" s="36"/>
      <c r="DBN39" s="36"/>
      <c r="DBO39" s="36"/>
      <c r="DBP39" s="36"/>
      <c r="DBQ39" s="36"/>
      <c r="DBR39" s="36"/>
      <c r="DBS39" s="36"/>
      <c r="DBT39" s="36"/>
      <c r="DBU39" s="36"/>
      <c r="DBV39" s="36"/>
      <c r="DBW39" s="36"/>
      <c r="DBX39" s="36"/>
      <c r="DBY39" s="36"/>
      <c r="DBZ39" s="36"/>
      <c r="DCA39" s="36"/>
      <c r="DCB39" s="36"/>
      <c r="DCC39" s="36"/>
      <c r="DCD39" s="36"/>
      <c r="DCE39" s="36"/>
      <c r="DCF39" s="36"/>
      <c r="DCG39" s="36"/>
      <c r="DCH39" s="36"/>
      <c r="DCI39" s="36"/>
      <c r="DCJ39" s="36"/>
      <c r="DCK39" s="36"/>
      <c r="DCL39" s="36"/>
      <c r="DCM39" s="36"/>
      <c r="DCN39" s="36"/>
      <c r="DCO39" s="36"/>
      <c r="DCP39" s="36"/>
      <c r="DCQ39" s="36"/>
      <c r="DCR39" s="36"/>
      <c r="DCS39" s="36"/>
      <c r="DCT39" s="36"/>
      <c r="DCU39" s="36"/>
      <c r="DCV39" s="36"/>
      <c r="DCW39" s="36"/>
      <c r="DCX39" s="36"/>
      <c r="DCY39" s="36"/>
      <c r="DCZ39" s="36"/>
      <c r="DDA39" s="36"/>
      <c r="DDB39" s="36"/>
      <c r="DDC39" s="36"/>
      <c r="DDD39" s="36"/>
      <c r="DDE39" s="36"/>
      <c r="DDF39" s="36"/>
      <c r="DDG39" s="36"/>
      <c r="DDH39" s="36"/>
      <c r="DDI39" s="36"/>
      <c r="DDJ39" s="36"/>
      <c r="DDK39" s="36"/>
      <c r="DDL39" s="36"/>
      <c r="DDM39" s="36"/>
      <c r="DDN39" s="36"/>
      <c r="DDO39" s="36"/>
      <c r="DDP39" s="36"/>
      <c r="DDQ39" s="36"/>
      <c r="DDR39" s="36"/>
      <c r="DDS39" s="36"/>
      <c r="DDT39" s="36"/>
      <c r="DDU39" s="36"/>
      <c r="DDV39" s="36"/>
      <c r="DDW39" s="36"/>
      <c r="DDX39" s="36"/>
      <c r="DDY39" s="36"/>
      <c r="DDZ39" s="36"/>
      <c r="DEA39" s="36"/>
      <c r="DEB39" s="36"/>
      <c r="DEC39" s="36"/>
      <c r="DED39" s="36"/>
      <c r="DEE39" s="36"/>
      <c r="DEF39" s="36"/>
      <c r="DEG39" s="36"/>
      <c r="DEH39" s="36"/>
      <c r="DEI39" s="36"/>
      <c r="DEJ39" s="36"/>
      <c r="DEK39" s="36"/>
      <c r="DEL39" s="36"/>
      <c r="DEM39" s="36"/>
      <c r="DEN39" s="36"/>
      <c r="DEO39" s="36"/>
      <c r="DEP39" s="36"/>
      <c r="DEQ39" s="36"/>
      <c r="DER39" s="36"/>
      <c r="DES39" s="36"/>
      <c r="DET39" s="36"/>
      <c r="DEU39" s="36"/>
      <c r="DEV39" s="36"/>
      <c r="DEW39" s="36"/>
      <c r="DEX39" s="36"/>
      <c r="DEY39" s="36"/>
      <c r="DEZ39" s="36"/>
      <c r="DFA39" s="36"/>
      <c r="DFB39" s="36"/>
      <c r="DFC39" s="36"/>
      <c r="DFD39" s="36"/>
      <c r="DFE39" s="36"/>
      <c r="DFF39" s="36"/>
      <c r="DFG39" s="36"/>
      <c r="DFH39" s="36"/>
      <c r="DFI39" s="36"/>
      <c r="DFJ39" s="36"/>
      <c r="DFK39" s="36"/>
      <c r="DFL39" s="36"/>
      <c r="DFM39" s="36"/>
      <c r="DFN39" s="36"/>
      <c r="DFO39" s="36"/>
      <c r="DFP39" s="36"/>
      <c r="DFQ39" s="36"/>
      <c r="DFR39" s="36"/>
      <c r="DFS39" s="36"/>
      <c r="DFT39" s="36"/>
      <c r="DFU39" s="36"/>
      <c r="DFV39" s="36"/>
      <c r="DFW39" s="36"/>
      <c r="DFX39" s="36"/>
      <c r="DFY39" s="36"/>
      <c r="DFZ39" s="36"/>
      <c r="DGA39" s="36"/>
      <c r="DGB39" s="36"/>
      <c r="DGC39" s="36"/>
      <c r="DGD39" s="36"/>
      <c r="DGE39" s="36"/>
      <c r="DGF39" s="36"/>
      <c r="DGG39" s="36"/>
      <c r="DGH39" s="36"/>
      <c r="DGI39" s="36"/>
      <c r="DGJ39" s="36"/>
      <c r="DGK39" s="36"/>
      <c r="DGL39" s="36"/>
      <c r="DGM39" s="36"/>
      <c r="DGN39" s="36"/>
      <c r="DGO39" s="36"/>
      <c r="DGP39" s="36"/>
      <c r="DGQ39" s="36"/>
      <c r="DGR39" s="36"/>
      <c r="DGS39" s="36"/>
      <c r="DGT39" s="36"/>
      <c r="DGU39" s="36"/>
      <c r="DGV39" s="36"/>
      <c r="DGW39" s="36"/>
      <c r="DGX39" s="36"/>
      <c r="DGY39" s="36"/>
      <c r="DGZ39" s="36"/>
      <c r="DHA39" s="36"/>
      <c r="DHB39" s="36"/>
      <c r="DHC39" s="36"/>
      <c r="DHD39" s="36"/>
      <c r="DHE39" s="36"/>
      <c r="DHF39" s="36"/>
      <c r="DHG39" s="36"/>
      <c r="DHH39" s="36"/>
      <c r="DHI39" s="36"/>
      <c r="DHJ39" s="36"/>
      <c r="DHK39" s="36"/>
      <c r="DHL39" s="36"/>
      <c r="DHM39" s="36"/>
      <c r="DHN39" s="36"/>
      <c r="DHO39" s="36"/>
      <c r="DHP39" s="36"/>
      <c r="DHQ39" s="36"/>
      <c r="DHR39" s="36"/>
      <c r="DHS39" s="36"/>
      <c r="DHT39" s="36"/>
      <c r="DHU39" s="36"/>
      <c r="DHV39" s="36"/>
      <c r="DHW39" s="36"/>
      <c r="DHX39" s="36"/>
      <c r="DHY39" s="36"/>
      <c r="DHZ39" s="36"/>
      <c r="DIA39" s="36"/>
      <c r="DIB39" s="36"/>
      <c r="DIC39" s="36"/>
      <c r="DID39" s="36"/>
      <c r="DIE39" s="36"/>
      <c r="DIF39" s="36"/>
      <c r="DIG39" s="36"/>
      <c r="DIH39" s="36"/>
      <c r="DII39" s="36"/>
      <c r="DIJ39" s="36"/>
      <c r="DIK39" s="36"/>
      <c r="DIL39" s="36"/>
      <c r="DIM39" s="36"/>
      <c r="DIN39" s="36"/>
      <c r="DIO39" s="36"/>
      <c r="DIP39" s="36"/>
      <c r="DIQ39" s="36"/>
      <c r="DIR39" s="36"/>
      <c r="DIS39" s="36"/>
      <c r="DIT39" s="36"/>
      <c r="DIU39" s="36"/>
      <c r="DIV39" s="36"/>
      <c r="DIW39" s="36"/>
      <c r="DIX39" s="36"/>
      <c r="DIY39" s="36"/>
      <c r="DIZ39" s="36"/>
      <c r="DJA39" s="36"/>
      <c r="DJB39" s="36"/>
      <c r="DJC39" s="36"/>
      <c r="DJD39" s="36"/>
      <c r="DJE39" s="36"/>
      <c r="DJF39" s="36"/>
      <c r="DJG39" s="36"/>
      <c r="DJH39" s="36"/>
      <c r="DJI39" s="36"/>
      <c r="DJJ39" s="36"/>
      <c r="DJK39" s="36"/>
      <c r="DJL39" s="36"/>
      <c r="DJM39" s="36"/>
      <c r="DJN39" s="36"/>
      <c r="DJO39" s="36"/>
      <c r="DJP39" s="36"/>
      <c r="DJQ39" s="36"/>
      <c r="DJR39" s="36"/>
      <c r="DJS39" s="36"/>
      <c r="DJT39" s="36"/>
      <c r="DJU39" s="36"/>
      <c r="DJV39" s="36"/>
      <c r="DJW39" s="36"/>
      <c r="DJX39" s="36"/>
      <c r="DJY39" s="36"/>
      <c r="DJZ39" s="36"/>
      <c r="DKA39" s="36"/>
      <c r="DKB39" s="36"/>
      <c r="DKC39" s="36"/>
      <c r="DKD39" s="36"/>
      <c r="DKE39" s="36"/>
      <c r="DKF39" s="36"/>
      <c r="DKG39" s="36"/>
      <c r="DKH39" s="36"/>
      <c r="DKI39" s="36"/>
      <c r="DKJ39" s="36"/>
      <c r="DKK39" s="36"/>
      <c r="DKL39" s="36"/>
      <c r="DKM39" s="36"/>
      <c r="DKN39" s="36"/>
      <c r="DKO39" s="36"/>
      <c r="DKP39" s="36"/>
      <c r="DKQ39" s="36"/>
      <c r="DKR39" s="36"/>
      <c r="DKS39" s="36"/>
      <c r="DKT39" s="36"/>
      <c r="DKU39" s="36"/>
      <c r="DKV39" s="36"/>
      <c r="DKW39" s="36"/>
      <c r="DKX39" s="36"/>
      <c r="DKY39" s="36"/>
      <c r="DKZ39" s="36"/>
      <c r="DLA39" s="36"/>
      <c r="DLB39" s="36"/>
      <c r="DLC39" s="36"/>
      <c r="DLD39" s="36"/>
      <c r="DLE39" s="36"/>
      <c r="DLF39" s="36"/>
      <c r="DLG39" s="36"/>
      <c r="DLH39" s="36"/>
      <c r="DLI39" s="36"/>
      <c r="DLJ39" s="36"/>
      <c r="DLK39" s="36"/>
      <c r="DLL39" s="36"/>
      <c r="DLM39" s="36"/>
      <c r="DLN39" s="36"/>
      <c r="DLO39" s="36"/>
      <c r="DLP39" s="36"/>
      <c r="DLQ39" s="36"/>
      <c r="DLR39" s="36"/>
      <c r="DLS39" s="36"/>
      <c r="DLT39" s="36"/>
      <c r="DLU39" s="36"/>
      <c r="DLV39" s="36"/>
      <c r="DLW39" s="36"/>
      <c r="DLX39" s="36"/>
      <c r="DLY39" s="36"/>
      <c r="DLZ39" s="36"/>
      <c r="DMA39" s="36"/>
      <c r="DMB39" s="36"/>
      <c r="DMC39" s="36"/>
      <c r="DMD39" s="36"/>
      <c r="DME39" s="36"/>
      <c r="DMF39" s="36"/>
      <c r="DMG39" s="36"/>
      <c r="DMH39" s="36"/>
      <c r="DMI39" s="36"/>
      <c r="DMJ39" s="36"/>
      <c r="DMK39" s="36"/>
      <c r="DML39" s="36"/>
      <c r="DMM39" s="36"/>
      <c r="DMN39" s="36"/>
      <c r="DMO39" s="36"/>
      <c r="DMP39" s="36"/>
      <c r="DMQ39" s="36"/>
      <c r="DMR39" s="36"/>
      <c r="DMS39" s="36"/>
      <c r="DMT39" s="36"/>
      <c r="DMU39" s="36"/>
      <c r="DMV39" s="36"/>
      <c r="DMW39" s="36"/>
      <c r="DMX39" s="36"/>
      <c r="DMY39" s="36"/>
      <c r="DMZ39" s="36"/>
      <c r="DNA39" s="36"/>
      <c r="DNB39" s="36"/>
      <c r="DNC39" s="36"/>
      <c r="DND39" s="36"/>
      <c r="DNE39" s="36"/>
      <c r="DNF39" s="36"/>
      <c r="DNG39" s="36"/>
      <c r="DNH39" s="36"/>
      <c r="DNI39" s="36"/>
      <c r="DNJ39" s="36"/>
      <c r="DNK39" s="36"/>
      <c r="DNL39" s="36"/>
      <c r="DNM39" s="36"/>
      <c r="DNN39" s="36"/>
      <c r="DNO39" s="36"/>
      <c r="DNP39" s="36"/>
      <c r="DNQ39" s="36"/>
      <c r="DNR39" s="36"/>
      <c r="DNS39" s="36"/>
      <c r="DNT39" s="36"/>
      <c r="DNU39" s="36"/>
      <c r="DNV39" s="36"/>
      <c r="DNW39" s="36"/>
      <c r="DNX39" s="36"/>
      <c r="DNY39" s="36"/>
      <c r="DNZ39" s="36"/>
      <c r="DOA39" s="36"/>
      <c r="DOB39" s="36"/>
      <c r="DOC39" s="36"/>
      <c r="DOD39" s="36"/>
      <c r="DOE39" s="36"/>
      <c r="DOF39" s="36"/>
      <c r="DOG39" s="36"/>
      <c r="DOH39" s="36"/>
      <c r="DOI39" s="36"/>
      <c r="DOJ39" s="36"/>
      <c r="DOK39" s="36"/>
      <c r="DOL39" s="36"/>
      <c r="DOM39" s="36"/>
      <c r="DON39" s="36"/>
      <c r="DOO39" s="36"/>
      <c r="DOP39" s="36"/>
      <c r="DOQ39" s="36"/>
      <c r="DOR39" s="36"/>
      <c r="DOS39" s="36"/>
      <c r="DOT39" s="36"/>
      <c r="DOU39" s="36"/>
      <c r="DOV39" s="36"/>
      <c r="DOW39" s="36"/>
      <c r="DOX39" s="36"/>
      <c r="DOY39" s="36"/>
      <c r="DOZ39" s="36"/>
      <c r="DPA39" s="36"/>
      <c r="DPB39" s="36"/>
      <c r="DPC39" s="36"/>
      <c r="DPD39" s="36"/>
      <c r="DPE39" s="36"/>
      <c r="DPF39" s="36"/>
      <c r="DPG39" s="36"/>
      <c r="DPH39" s="36"/>
      <c r="DPI39" s="36"/>
      <c r="DPJ39" s="36"/>
      <c r="DPK39" s="36"/>
      <c r="DPL39" s="36"/>
      <c r="DPM39" s="36"/>
      <c r="DPN39" s="36"/>
      <c r="DPO39" s="36"/>
      <c r="DPP39" s="36"/>
      <c r="DPQ39" s="36"/>
      <c r="DPR39" s="36"/>
      <c r="DPS39" s="36"/>
      <c r="DPT39" s="36"/>
      <c r="DPU39" s="36"/>
      <c r="DPV39" s="36"/>
      <c r="DPW39" s="36"/>
      <c r="DPX39" s="36"/>
      <c r="DPY39" s="36"/>
      <c r="DPZ39" s="36"/>
      <c r="DQA39" s="36"/>
      <c r="DQB39" s="36"/>
      <c r="DQC39" s="36"/>
      <c r="DQD39" s="36"/>
      <c r="DQE39" s="36"/>
      <c r="DQF39" s="36"/>
      <c r="DQG39" s="36"/>
      <c r="DQH39" s="36"/>
      <c r="DQI39" s="36"/>
      <c r="DQJ39" s="36"/>
      <c r="DQK39" s="36"/>
      <c r="DQL39" s="36"/>
      <c r="DQM39" s="36"/>
      <c r="DQN39" s="36"/>
      <c r="DQO39" s="36"/>
      <c r="DQP39" s="36"/>
      <c r="DQQ39" s="36"/>
      <c r="DQR39" s="36"/>
      <c r="DQS39" s="36"/>
      <c r="DQT39" s="36"/>
      <c r="DQU39" s="36"/>
      <c r="DQV39" s="36"/>
      <c r="DQW39" s="36"/>
      <c r="DQX39" s="36"/>
      <c r="DQY39" s="36"/>
      <c r="DQZ39" s="36"/>
      <c r="DRA39" s="36"/>
      <c r="DRB39" s="36"/>
      <c r="DRC39" s="36"/>
      <c r="DRD39" s="36"/>
      <c r="DRE39" s="36"/>
      <c r="DRF39" s="36"/>
      <c r="DRG39" s="36"/>
      <c r="DRH39" s="36"/>
      <c r="DRI39" s="36"/>
      <c r="DRJ39" s="36"/>
      <c r="DRK39" s="36"/>
      <c r="DRL39" s="36"/>
      <c r="DRM39" s="36"/>
      <c r="DRN39" s="36"/>
      <c r="DRO39" s="36"/>
      <c r="DRP39" s="36"/>
      <c r="DRQ39" s="36"/>
      <c r="DRR39" s="36"/>
      <c r="DRS39" s="36"/>
      <c r="DRT39" s="36"/>
      <c r="DRU39" s="36"/>
      <c r="DRV39" s="36"/>
      <c r="DRW39" s="36"/>
      <c r="DRX39" s="36"/>
      <c r="DRY39" s="36"/>
      <c r="DRZ39" s="36"/>
      <c r="DSA39" s="36"/>
      <c r="DSB39" s="36"/>
      <c r="DSC39" s="36"/>
      <c r="DSD39" s="36"/>
      <c r="DSE39" s="36"/>
      <c r="DSF39" s="36"/>
      <c r="DSG39" s="36"/>
      <c r="DSH39" s="36"/>
      <c r="DSI39" s="36"/>
      <c r="DSJ39" s="36"/>
      <c r="DSK39" s="36"/>
      <c r="DSL39" s="36"/>
      <c r="DSM39" s="36"/>
      <c r="DSN39" s="36"/>
      <c r="DSO39" s="36"/>
      <c r="DSP39" s="36"/>
      <c r="DSQ39" s="36"/>
      <c r="DSR39" s="36"/>
      <c r="DSS39" s="36"/>
      <c r="DST39" s="36"/>
      <c r="DSU39" s="36"/>
      <c r="DSV39" s="36"/>
      <c r="DSW39" s="36"/>
      <c r="DSX39" s="36"/>
      <c r="DSY39" s="36"/>
      <c r="DSZ39" s="36"/>
      <c r="DTA39" s="36"/>
      <c r="DTB39" s="36"/>
      <c r="DTC39" s="36"/>
      <c r="DTD39" s="36"/>
      <c r="DTE39" s="36"/>
      <c r="DTF39" s="36"/>
      <c r="DTG39" s="36"/>
      <c r="DTH39" s="36"/>
      <c r="DTI39" s="36"/>
      <c r="DTJ39" s="36"/>
      <c r="DTK39" s="36"/>
      <c r="DTL39" s="36"/>
      <c r="DTM39" s="36"/>
      <c r="DTN39" s="36"/>
      <c r="DTO39" s="36"/>
      <c r="DTP39" s="36"/>
      <c r="DTQ39" s="36"/>
      <c r="DTR39" s="36"/>
      <c r="DTS39" s="36"/>
      <c r="DTT39" s="36"/>
      <c r="DTU39" s="36"/>
      <c r="DTV39" s="36"/>
      <c r="DTW39" s="36"/>
      <c r="DTX39" s="36"/>
      <c r="DTY39" s="36"/>
      <c r="DTZ39" s="36"/>
      <c r="DUA39" s="36"/>
      <c r="DUB39" s="36"/>
      <c r="DUC39" s="36"/>
      <c r="DUD39" s="36"/>
      <c r="DUE39" s="36"/>
      <c r="DUF39" s="36"/>
      <c r="DUG39" s="36"/>
      <c r="DUH39" s="36"/>
      <c r="DUI39" s="36"/>
      <c r="DUJ39" s="36"/>
      <c r="DUK39" s="36"/>
      <c r="DUL39" s="36"/>
      <c r="DUM39" s="36"/>
      <c r="DUN39" s="36"/>
      <c r="DUO39" s="36"/>
      <c r="DUP39" s="36"/>
      <c r="DUQ39" s="36"/>
      <c r="DUR39" s="36"/>
      <c r="DUS39" s="36"/>
      <c r="DUT39" s="36"/>
      <c r="DUU39" s="36"/>
      <c r="DUV39" s="36"/>
      <c r="DUW39" s="36"/>
      <c r="DUX39" s="36"/>
      <c r="DUY39" s="36"/>
      <c r="DUZ39" s="36"/>
      <c r="DVA39" s="36"/>
      <c r="DVB39" s="36"/>
      <c r="DVC39" s="36"/>
      <c r="DVD39" s="36"/>
      <c r="DVE39" s="36"/>
      <c r="DVF39" s="36"/>
      <c r="DVG39" s="36"/>
      <c r="DVH39" s="36"/>
      <c r="DVI39" s="36"/>
      <c r="DVJ39" s="36"/>
      <c r="DVK39" s="36"/>
      <c r="DVL39" s="36"/>
      <c r="DVM39" s="36"/>
      <c r="DVN39" s="36"/>
      <c r="DVO39" s="36"/>
      <c r="DVP39" s="36"/>
      <c r="DVQ39" s="36"/>
      <c r="DVR39" s="36"/>
      <c r="DVS39" s="36"/>
      <c r="DVT39" s="36"/>
      <c r="DVU39" s="36"/>
      <c r="DVV39" s="36"/>
      <c r="DVW39" s="36"/>
      <c r="DVX39" s="36"/>
      <c r="DVY39" s="36"/>
      <c r="DVZ39" s="36"/>
      <c r="DWA39" s="36"/>
      <c r="DWB39" s="36"/>
      <c r="DWC39" s="36"/>
      <c r="DWD39" s="36"/>
      <c r="DWE39" s="36"/>
      <c r="DWF39" s="36"/>
      <c r="DWG39" s="36"/>
      <c r="DWH39" s="36"/>
      <c r="DWI39" s="36"/>
      <c r="DWJ39" s="36"/>
      <c r="DWK39" s="36"/>
      <c r="DWL39" s="36"/>
      <c r="DWM39" s="36"/>
      <c r="DWN39" s="36"/>
      <c r="DWO39" s="36"/>
      <c r="DWP39" s="36"/>
      <c r="DWQ39" s="36"/>
      <c r="DWR39" s="36"/>
      <c r="DWS39" s="36"/>
      <c r="DWT39" s="36"/>
      <c r="DWU39" s="36"/>
      <c r="DWV39" s="36"/>
      <c r="DWW39" s="36"/>
      <c r="DWX39" s="36"/>
      <c r="DWY39" s="36"/>
      <c r="DWZ39" s="36"/>
      <c r="DXA39" s="36"/>
      <c r="DXB39" s="36"/>
      <c r="DXC39" s="36"/>
      <c r="DXD39" s="36"/>
      <c r="DXE39" s="36"/>
      <c r="DXF39" s="36"/>
      <c r="DXG39" s="36"/>
      <c r="DXH39" s="36"/>
      <c r="DXI39" s="36"/>
      <c r="DXJ39" s="36"/>
      <c r="DXK39" s="36"/>
      <c r="DXL39" s="36"/>
      <c r="DXM39" s="36"/>
      <c r="DXN39" s="36"/>
      <c r="DXO39" s="36"/>
      <c r="DXP39" s="36"/>
      <c r="DXQ39" s="36"/>
      <c r="DXR39" s="36"/>
      <c r="DXS39" s="36"/>
      <c r="DXT39" s="36"/>
      <c r="DXU39" s="36"/>
      <c r="DXV39" s="36"/>
      <c r="DXW39" s="36"/>
      <c r="DXX39" s="36"/>
      <c r="DXY39" s="36"/>
      <c r="DXZ39" s="36"/>
      <c r="DYA39" s="36"/>
      <c r="DYB39" s="36"/>
      <c r="DYC39" s="36"/>
      <c r="DYD39" s="36"/>
      <c r="DYE39" s="36"/>
      <c r="DYF39" s="36"/>
      <c r="DYG39" s="36"/>
      <c r="DYH39" s="36"/>
      <c r="DYI39" s="36"/>
      <c r="DYJ39" s="36"/>
      <c r="DYK39" s="36"/>
      <c r="DYL39" s="36"/>
      <c r="DYM39" s="36"/>
      <c r="DYN39" s="36"/>
      <c r="DYO39" s="36"/>
      <c r="DYP39" s="36"/>
      <c r="DYQ39" s="36"/>
      <c r="DYR39" s="36"/>
      <c r="DYS39" s="36"/>
      <c r="DYT39" s="36"/>
      <c r="DYU39" s="36"/>
      <c r="DYV39" s="36"/>
      <c r="DYW39" s="36"/>
      <c r="DYX39" s="36"/>
      <c r="DYY39" s="36"/>
      <c r="DYZ39" s="36"/>
      <c r="DZA39" s="36"/>
      <c r="DZB39" s="36"/>
      <c r="DZC39" s="36"/>
      <c r="DZD39" s="36"/>
      <c r="DZE39" s="36"/>
      <c r="DZF39" s="36"/>
      <c r="DZG39" s="36"/>
      <c r="DZH39" s="36"/>
      <c r="DZI39" s="36"/>
      <c r="DZJ39" s="36"/>
      <c r="DZK39" s="36"/>
      <c r="DZL39" s="36"/>
      <c r="DZM39" s="36"/>
      <c r="DZN39" s="36"/>
      <c r="DZO39" s="36"/>
      <c r="DZP39" s="36"/>
      <c r="DZQ39" s="36"/>
      <c r="DZR39" s="36"/>
      <c r="DZS39" s="36"/>
      <c r="DZT39" s="36"/>
      <c r="DZU39" s="36"/>
      <c r="DZV39" s="36"/>
      <c r="DZW39" s="36"/>
      <c r="DZX39" s="36"/>
      <c r="DZY39" s="36"/>
      <c r="DZZ39" s="36"/>
      <c r="EAA39" s="36"/>
      <c r="EAB39" s="36"/>
      <c r="EAC39" s="36"/>
      <c r="EAD39" s="36"/>
      <c r="EAE39" s="36"/>
      <c r="EAF39" s="36"/>
      <c r="EAG39" s="36"/>
      <c r="EAH39" s="36"/>
      <c r="EAI39" s="36"/>
      <c r="EAJ39" s="36"/>
      <c r="EAK39" s="36"/>
      <c r="EAL39" s="36"/>
      <c r="EAM39" s="36"/>
      <c r="EAN39" s="36"/>
      <c r="EAO39" s="36"/>
      <c r="EAP39" s="36"/>
      <c r="EAQ39" s="36"/>
      <c r="EAR39" s="36"/>
      <c r="EAS39" s="36"/>
      <c r="EAT39" s="36"/>
      <c r="EAU39" s="36"/>
      <c r="EAV39" s="36"/>
      <c r="EAW39" s="36"/>
      <c r="EAX39" s="36"/>
      <c r="EAY39" s="36"/>
      <c r="EAZ39" s="36"/>
      <c r="EBA39" s="36"/>
      <c r="EBB39" s="36"/>
      <c r="EBC39" s="36"/>
      <c r="EBD39" s="36"/>
      <c r="EBE39" s="36"/>
      <c r="EBF39" s="36"/>
      <c r="EBG39" s="36"/>
      <c r="EBH39" s="36"/>
      <c r="EBI39" s="36"/>
      <c r="EBJ39" s="36"/>
      <c r="EBK39" s="36"/>
      <c r="EBL39" s="36"/>
      <c r="EBM39" s="36"/>
      <c r="EBN39" s="36"/>
      <c r="EBO39" s="36"/>
      <c r="EBP39" s="36"/>
      <c r="EBQ39" s="36"/>
      <c r="EBR39" s="36"/>
      <c r="EBS39" s="36"/>
      <c r="EBT39" s="36"/>
      <c r="EBU39" s="36"/>
      <c r="EBV39" s="36"/>
      <c r="EBW39" s="36"/>
      <c r="EBX39" s="36"/>
      <c r="EBY39" s="36"/>
      <c r="EBZ39" s="36"/>
      <c r="ECA39" s="36"/>
      <c r="ECB39" s="36"/>
      <c r="ECC39" s="36"/>
      <c r="ECD39" s="36"/>
      <c r="ECE39" s="36"/>
      <c r="ECF39" s="36"/>
      <c r="ECG39" s="36"/>
      <c r="ECH39" s="36"/>
      <c r="ECI39" s="36"/>
      <c r="ECJ39" s="36"/>
      <c r="ECK39" s="36"/>
      <c r="ECL39" s="36"/>
      <c r="ECM39" s="36"/>
      <c r="ECN39" s="36"/>
      <c r="ECO39" s="36"/>
      <c r="ECP39" s="36"/>
      <c r="ECQ39" s="36"/>
      <c r="ECR39" s="36"/>
      <c r="ECS39" s="36"/>
      <c r="ECT39" s="36"/>
      <c r="ECU39" s="36"/>
      <c r="ECV39" s="36"/>
      <c r="ECW39" s="36"/>
      <c r="ECX39" s="36"/>
      <c r="ECY39" s="36"/>
      <c r="ECZ39" s="36"/>
      <c r="EDA39" s="36"/>
      <c r="EDB39" s="36"/>
      <c r="EDC39" s="36"/>
      <c r="EDD39" s="36"/>
      <c r="EDE39" s="36"/>
      <c r="EDF39" s="36"/>
      <c r="EDG39" s="36"/>
      <c r="EDH39" s="36"/>
      <c r="EDI39" s="36"/>
      <c r="EDJ39" s="36"/>
      <c r="EDK39" s="36"/>
      <c r="EDL39" s="36"/>
      <c r="EDM39" s="36"/>
      <c r="EDN39" s="36"/>
      <c r="EDO39" s="36"/>
      <c r="EDP39" s="36"/>
      <c r="EDQ39" s="36"/>
      <c r="EDR39" s="36"/>
      <c r="EDS39" s="36"/>
      <c r="EDT39" s="36"/>
      <c r="EDU39" s="36"/>
      <c r="EDV39" s="36"/>
      <c r="EDW39" s="36"/>
      <c r="EDX39" s="36"/>
      <c r="EDY39" s="36"/>
      <c r="EDZ39" s="36"/>
      <c r="EEA39" s="36"/>
      <c r="EEB39" s="36"/>
      <c r="EEC39" s="36"/>
      <c r="EED39" s="36"/>
      <c r="EEE39" s="36"/>
      <c r="EEF39" s="36"/>
      <c r="EEG39" s="36"/>
      <c r="EEH39" s="36"/>
      <c r="EEI39" s="36"/>
      <c r="EEJ39" s="36"/>
      <c r="EEK39" s="36"/>
      <c r="EEL39" s="36"/>
      <c r="EEM39" s="36"/>
      <c r="EEN39" s="36"/>
      <c r="EEO39" s="36"/>
      <c r="EEP39" s="36"/>
      <c r="EEQ39" s="36"/>
      <c r="EER39" s="36"/>
      <c r="EES39" s="36"/>
      <c r="EET39" s="36"/>
      <c r="EEU39" s="36"/>
      <c r="EEV39" s="36"/>
      <c r="EEW39" s="36"/>
      <c r="EEX39" s="36"/>
      <c r="EEY39" s="36"/>
      <c r="EEZ39" s="36"/>
      <c r="EFA39" s="36"/>
      <c r="EFB39" s="36"/>
      <c r="EFC39" s="36"/>
      <c r="EFD39" s="36"/>
      <c r="EFE39" s="36"/>
      <c r="EFF39" s="36"/>
      <c r="EFG39" s="36"/>
      <c r="EFH39" s="36"/>
      <c r="EFI39" s="36"/>
      <c r="EFJ39" s="36"/>
      <c r="EFK39" s="36"/>
      <c r="EFL39" s="36"/>
      <c r="EFM39" s="36"/>
      <c r="EFN39" s="36"/>
      <c r="EFO39" s="36"/>
      <c r="EFP39" s="36"/>
      <c r="EFQ39" s="36"/>
      <c r="EFR39" s="36"/>
      <c r="EFS39" s="36"/>
      <c r="EFT39" s="36"/>
      <c r="EFU39" s="36"/>
      <c r="EFV39" s="36"/>
      <c r="EFW39" s="36"/>
      <c r="EFX39" s="36"/>
      <c r="EFY39" s="36"/>
      <c r="EFZ39" s="36"/>
      <c r="EGA39" s="36"/>
      <c r="EGB39" s="36"/>
      <c r="EGC39" s="36"/>
      <c r="EGD39" s="36"/>
      <c r="EGE39" s="36"/>
      <c r="EGF39" s="36"/>
      <c r="EGG39" s="36"/>
      <c r="EGH39" s="36"/>
      <c r="EGI39" s="36"/>
      <c r="EGJ39" s="36"/>
      <c r="EGK39" s="36"/>
      <c r="EGL39" s="36"/>
      <c r="EGM39" s="36"/>
      <c r="EGN39" s="36"/>
      <c r="EGO39" s="36"/>
      <c r="EGP39" s="36"/>
      <c r="EGQ39" s="36"/>
      <c r="EGR39" s="36"/>
      <c r="EGS39" s="36"/>
      <c r="EGT39" s="36"/>
      <c r="EGU39" s="36"/>
      <c r="EGV39" s="36"/>
      <c r="EGW39" s="36"/>
      <c r="EGX39" s="36"/>
      <c r="EGY39" s="36"/>
      <c r="EGZ39" s="36"/>
      <c r="EHA39" s="36"/>
      <c r="EHB39" s="36"/>
      <c r="EHC39" s="36"/>
      <c r="EHD39" s="36"/>
      <c r="EHE39" s="36"/>
      <c r="EHF39" s="36"/>
      <c r="EHG39" s="36"/>
      <c r="EHH39" s="36"/>
      <c r="EHI39" s="36"/>
      <c r="EHJ39" s="36"/>
      <c r="EHK39" s="36"/>
      <c r="EHL39" s="36"/>
      <c r="EHM39" s="36"/>
      <c r="EHN39" s="36"/>
      <c r="EHO39" s="36"/>
      <c r="EHP39" s="36"/>
      <c r="EHQ39" s="36"/>
      <c r="EHR39" s="36"/>
      <c r="EHS39" s="36"/>
      <c r="EHT39" s="36"/>
      <c r="EHU39" s="36"/>
      <c r="EHV39" s="36"/>
      <c r="EHW39" s="36"/>
      <c r="EHX39" s="36"/>
      <c r="EHY39" s="36"/>
      <c r="EHZ39" s="36"/>
      <c r="EIA39" s="36"/>
      <c r="EIB39" s="36"/>
      <c r="EIC39" s="36"/>
      <c r="EID39" s="36"/>
      <c r="EIE39" s="36"/>
      <c r="EIF39" s="36"/>
      <c r="EIG39" s="36"/>
      <c r="EIH39" s="36"/>
      <c r="EII39" s="36"/>
      <c r="EIJ39" s="36"/>
      <c r="EIK39" s="36"/>
      <c r="EIL39" s="36"/>
      <c r="EIM39" s="36"/>
      <c r="EIN39" s="36"/>
      <c r="EIO39" s="36"/>
      <c r="EIP39" s="36"/>
      <c r="EIQ39" s="36"/>
      <c r="EIR39" s="36"/>
      <c r="EIS39" s="36"/>
      <c r="EIT39" s="36"/>
      <c r="EIU39" s="36"/>
      <c r="EIV39" s="36"/>
      <c r="EIW39" s="36"/>
      <c r="EIX39" s="36"/>
      <c r="EIY39" s="36"/>
      <c r="EIZ39" s="36"/>
      <c r="EJA39" s="36"/>
      <c r="EJB39" s="36"/>
      <c r="EJC39" s="36"/>
      <c r="EJD39" s="36"/>
      <c r="EJE39" s="36"/>
      <c r="EJF39" s="36"/>
      <c r="EJG39" s="36"/>
      <c r="EJH39" s="36"/>
      <c r="EJI39" s="36"/>
      <c r="EJJ39" s="36"/>
      <c r="EJK39" s="36"/>
      <c r="EJL39" s="36"/>
      <c r="EJM39" s="36"/>
      <c r="EJN39" s="36"/>
      <c r="EJO39" s="36"/>
      <c r="EJP39" s="36"/>
      <c r="EJQ39" s="36"/>
      <c r="EJR39" s="36"/>
      <c r="EJS39" s="36"/>
      <c r="EJT39" s="36"/>
      <c r="EJU39" s="36"/>
      <c r="EJV39" s="36"/>
      <c r="EJW39" s="36"/>
      <c r="EJX39" s="36"/>
      <c r="EJY39" s="36"/>
      <c r="EJZ39" s="36"/>
      <c r="EKA39" s="36"/>
      <c r="EKB39" s="36"/>
      <c r="EKC39" s="36"/>
      <c r="EKD39" s="36"/>
      <c r="EKE39" s="36"/>
      <c r="EKF39" s="36"/>
      <c r="EKG39" s="36"/>
      <c r="EKH39" s="36"/>
      <c r="EKI39" s="36"/>
      <c r="EKJ39" s="36"/>
      <c r="EKK39" s="36"/>
      <c r="EKL39" s="36"/>
      <c r="EKM39" s="36"/>
      <c r="EKN39" s="36"/>
      <c r="EKO39" s="36"/>
      <c r="EKP39" s="36"/>
      <c r="EKQ39" s="36"/>
      <c r="EKR39" s="36"/>
      <c r="EKS39" s="36"/>
      <c r="EKT39" s="36"/>
      <c r="EKU39" s="36"/>
      <c r="EKV39" s="36"/>
      <c r="EKW39" s="36"/>
      <c r="EKX39" s="36"/>
      <c r="EKY39" s="36"/>
      <c r="EKZ39" s="36"/>
      <c r="ELA39" s="36"/>
      <c r="ELB39" s="36"/>
      <c r="ELC39" s="36"/>
      <c r="ELD39" s="36"/>
      <c r="ELE39" s="36"/>
      <c r="ELF39" s="36"/>
      <c r="ELG39" s="36"/>
      <c r="ELH39" s="36"/>
      <c r="ELI39" s="36"/>
      <c r="ELJ39" s="36"/>
      <c r="ELK39" s="36"/>
      <c r="ELL39" s="36"/>
      <c r="ELM39" s="36"/>
      <c r="ELN39" s="36"/>
      <c r="ELO39" s="36"/>
      <c r="ELP39" s="36"/>
      <c r="ELQ39" s="36"/>
      <c r="ELR39" s="36"/>
      <c r="ELS39" s="36"/>
      <c r="ELT39" s="36"/>
      <c r="ELU39" s="36"/>
      <c r="ELV39" s="36"/>
      <c r="ELW39" s="36"/>
      <c r="ELX39" s="36"/>
      <c r="ELY39" s="36"/>
      <c r="ELZ39" s="36"/>
      <c r="EMA39" s="36"/>
      <c r="EMB39" s="36"/>
      <c r="EMC39" s="36"/>
      <c r="EMD39" s="36"/>
      <c r="EME39" s="36"/>
      <c r="EMF39" s="36"/>
      <c r="EMG39" s="36"/>
      <c r="EMH39" s="36"/>
      <c r="EMI39" s="36"/>
      <c r="EMJ39" s="36"/>
      <c r="EMK39" s="36"/>
      <c r="EML39" s="36"/>
      <c r="EMM39" s="36"/>
      <c r="EMN39" s="36"/>
      <c r="EMO39" s="36"/>
      <c r="EMP39" s="36"/>
      <c r="EMQ39" s="36"/>
      <c r="EMR39" s="36"/>
      <c r="EMS39" s="36"/>
      <c r="EMT39" s="36"/>
      <c r="EMU39" s="36"/>
      <c r="EMV39" s="36"/>
      <c r="EMW39" s="36"/>
      <c r="EMX39" s="36"/>
      <c r="EMY39" s="36"/>
      <c r="EMZ39" s="36"/>
      <c r="ENA39" s="36"/>
      <c r="ENB39" s="36"/>
      <c r="ENC39" s="36"/>
      <c r="END39" s="36"/>
      <c r="ENE39" s="36"/>
      <c r="ENF39" s="36"/>
      <c r="ENG39" s="36"/>
      <c r="ENH39" s="36"/>
      <c r="ENI39" s="36"/>
      <c r="ENJ39" s="36"/>
      <c r="ENK39" s="36"/>
      <c r="ENL39" s="36"/>
      <c r="ENM39" s="36"/>
      <c r="ENN39" s="36"/>
      <c r="ENO39" s="36"/>
      <c r="ENP39" s="36"/>
      <c r="ENQ39" s="36"/>
      <c r="ENR39" s="36"/>
      <c r="ENS39" s="36"/>
      <c r="ENT39" s="36"/>
      <c r="ENU39" s="36"/>
      <c r="ENV39" s="36"/>
      <c r="ENW39" s="36"/>
      <c r="ENX39" s="36"/>
      <c r="ENY39" s="36"/>
      <c r="ENZ39" s="36"/>
      <c r="EOA39" s="36"/>
      <c r="EOB39" s="36"/>
      <c r="EOC39" s="36"/>
      <c r="EOD39" s="36"/>
      <c r="EOE39" s="36"/>
      <c r="EOF39" s="36"/>
      <c r="EOG39" s="36"/>
      <c r="EOH39" s="36"/>
      <c r="EOI39" s="36"/>
      <c r="EOJ39" s="36"/>
      <c r="EOK39" s="36"/>
      <c r="EOL39" s="36"/>
      <c r="EOM39" s="36"/>
      <c r="EON39" s="36"/>
      <c r="EOO39" s="36"/>
      <c r="EOP39" s="36"/>
      <c r="EOQ39" s="36"/>
      <c r="EOR39" s="36"/>
      <c r="EOS39" s="36"/>
      <c r="EOT39" s="36"/>
      <c r="EOU39" s="36"/>
      <c r="EOV39" s="36"/>
      <c r="EOW39" s="36"/>
      <c r="EOX39" s="36"/>
      <c r="EOY39" s="36"/>
      <c r="EOZ39" s="36"/>
      <c r="EPA39" s="36"/>
      <c r="EPB39" s="36"/>
      <c r="EPC39" s="36"/>
      <c r="EPD39" s="36"/>
      <c r="EPE39" s="36"/>
      <c r="EPF39" s="36"/>
      <c r="EPG39" s="36"/>
      <c r="EPH39" s="36"/>
      <c r="EPI39" s="36"/>
      <c r="EPJ39" s="36"/>
      <c r="EPK39" s="36"/>
      <c r="EPL39" s="36"/>
      <c r="EPM39" s="36"/>
      <c r="EPN39" s="36"/>
      <c r="EPO39" s="36"/>
      <c r="EPP39" s="36"/>
      <c r="EPQ39" s="36"/>
      <c r="EPR39" s="36"/>
      <c r="EPS39" s="36"/>
      <c r="EPT39" s="36"/>
      <c r="EPU39" s="36"/>
      <c r="EPV39" s="36"/>
      <c r="EPW39" s="36"/>
      <c r="EPX39" s="36"/>
      <c r="EPY39" s="36"/>
      <c r="EPZ39" s="36"/>
      <c r="EQA39" s="36"/>
      <c r="EQB39" s="36"/>
      <c r="EQC39" s="36"/>
      <c r="EQD39" s="36"/>
      <c r="EQE39" s="36"/>
      <c r="EQF39" s="36"/>
      <c r="EQG39" s="36"/>
      <c r="EQH39" s="36"/>
      <c r="EQI39" s="36"/>
      <c r="EQJ39" s="36"/>
      <c r="EQK39" s="36"/>
      <c r="EQL39" s="36"/>
      <c r="EQM39" s="36"/>
      <c r="EQN39" s="36"/>
      <c r="EQO39" s="36"/>
      <c r="EQP39" s="36"/>
      <c r="EQQ39" s="36"/>
      <c r="EQR39" s="36"/>
      <c r="EQS39" s="36"/>
      <c r="EQT39" s="36"/>
      <c r="EQU39" s="36"/>
      <c r="EQV39" s="36"/>
      <c r="EQW39" s="36"/>
      <c r="EQX39" s="36"/>
      <c r="EQY39" s="36"/>
      <c r="EQZ39" s="36"/>
      <c r="ERA39" s="36"/>
      <c r="ERB39" s="36"/>
      <c r="ERC39" s="36"/>
      <c r="ERD39" s="36"/>
      <c r="ERE39" s="36"/>
      <c r="ERF39" s="36"/>
      <c r="ERG39" s="36"/>
      <c r="ERH39" s="36"/>
      <c r="ERI39" s="36"/>
      <c r="ERJ39" s="36"/>
      <c r="ERK39" s="36"/>
      <c r="ERL39" s="36"/>
      <c r="ERM39" s="36"/>
      <c r="ERN39" s="36"/>
      <c r="ERO39" s="36"/>
      <c r="ERP39" s="36"/>
      <c r="ERQ39" s="36"/>
      <c r="ERR39" s="36"/>
      <c r="ERS39" s="36"/>
      <c r="ERT39" s="36"/>
      <c r="ERU39" s="36"/>
      <c r="ERV39" s="36"/>
      <c r="ERW39" s="36"/>
      <c r="ERX39" s="36"/>
      <c r="ERY39" s="36"/>
      <c r="ERZ39" s="36"/>
      <c r="ESA39" s="36"/>
      <c r="ESB39" s="36"/>
      <c r="ESC39" s="36"/>
      <c r="ESD39" s="36"/>
      <c r="ESE39" s="36"/>
      <c r="ESF39" s="36"/>
      <c r="ESG39" s="36"/>
      <c r="ESH39" s="36"/>
      <c r="ESI39" s="36"/>
      <c r="ESJ39" s="36"/>
      <c r="ESK39" s="36"/>
      <c r="ESL39" s="36"/>
      <c r="ESM39" s="36"/>
      <c r="ESN39" s="36"/>
      <c r="ESO39" s="36"/>
      <c r="ESP39" s="36"/>
      <c r="ESQ39" s="36"/>
      <c r="ESR39" s="36"/>
      <c r="ESS39" s="36"/>
      <c r="EST39" s="36"/>
      <c r="ESU39" s="36"/>
      <c r="ESV39" s="36"/>
      <c r="ESW39" s="36"/>
      <c r="ESX39" s="36"/>
      <c r="ESY39" s="36"/>
      <c r="ESZ39" s="36"/>
      <c r="ETA39" s="36"/>
      <c r="ETB39" s="36"/>
      <c r="ETC39" s="36"/>
      <c r="ETD39" s="36"/>
      <c r="ETE39" s="36"/>
      <c r="ETF39" s="36"/>
      <c r="ETG39" s="36"/>
      <c r="ETH39" s="36"/>
      <c r="ETI39" s="36"/>
      <c r="ETJ39" s="36"/>
      <c r="ETK39" s="36"/>
      <c r="ETL39" s="36"/>
      <c r="ETM39" s="36"/>
      <c r="ETN39" s="36"/>
      <c r="ETO39" s="36"/>
      <c r="ETP39" s="36"/>
      <c r="ETQ39" s="36"/>
      <c r="ETR39" s="36"/>
      <c r="ETS39" s="36"/>
      <c r="ETT39" s="36"/>
      <c r="ETU39" s="36"/>
      <c r="ETV39" s="36"/>
      <c r="ETW39" s="36"/>
      <c r="ETX39" s="36"/>
      <c r="ETY39" s="36"/>
      <c r="ETZ39" s="36"/>
      <c r="EUA39" s="36"/>
      <c r="EUB39" s="36"/>
      <c r="EUC39" s="36"/>
      <c r="EUD39" s="36"/>
      <c r="EUE39" s="36"/>
      <c r="EUF39" s="36"/>
      <c r="EUG39" s="36"/>
      <c r="EUH39" s="36"/>
      <c r="EUI39" s="36"/>
      <c r="EUJ39" s="36"/>
      <c r="EUK39" s="36"/>
      <c r="EUL39" s="36"/>
      <c r="EUM39" s="36"/>
      <c r="EUN39" s="36"/>
      <c r="EUO39" s="36"/>
      <c r="EUP39" s="36"/>
      <c r="EUQ39" s="36"/>
      <c r="EUR39" s="36"/>
      <c r="EUS39" s="36"/>
      <c r="EUT39" s="36"/>
      <c r="EUU39" s="36"/>
      <c r="EUV39" s="36"/>
      <c r="EUW39" s="36"/>
      <c r="EUX39" s="36"/>
      <c r="EUY39" s="36"/>
      <c r="EUZ39" s="36"/>
      <c r="EVA39" s="36"/>
      <c r="EVB39" s="36"/>
      <c r="EVC39" s="36"/>
      <c r="EVD39" s="36"/>
      <c r="EVE39" s="36"/>
      <c r="EVF39" s="36"/>
      <c r="EVG39" s="36"/>
      <c r="EVH39" s="36"/>
      <c r="EVI39" s="36"/>
      <c r="EVJ39" s="36"/>
      <c r="EVK39" s="36"/>
      <c r="EVL39" s="36"/>
      <c r="EVM39" s="36"/>
      <c r="EVN39" s="36"/>
      <c r="EVO39" s="36"/>
      <c r="EVP39" s="36"/>
      <c r="EVQ39" s="36"/>
      <c r="EVR39" s="36"/>
      <c r="EVS39" s="36"/>
      <c r="EVT39" s="36"/>
      <c r="EVU39" s="36"/>
      <c r="EVV39" s="36"/>
      <c r="EVW39" s="36"/>
      <c r="EVX39" s="36"/>
      <c r="EVY39" s="36"/>
      <c r="EVZ39" s="36"/>
      <c r="EWA39" s="36"/>
      <c r="EWB39" s="36"/>
      <c r="EWC39" s="36"/>
      <c r="EWD39" s="36"/>
      <c r="EWE39" s="36"/>
      <c r="EWF39" s="36"/>
      <c r="EWG39" s="36"/>
      <c r="EWH39" s="36"/>
      <c r="EWI39" s="36"/>
      <c r="EWJ39" s="36"/>
      <c r="EWK39" s="36"/>
      <c r="EWL39" s="36"/>
      <c r="EWM39" s="36"/>
      <c r="EWN39" s="36"/>
      <c r="EWO39" s="36"/>
      <c r="EWP39" s="36"/>
      <c r="EWQ39" s="36"/>
      <c r="EWR39" s="36"/>
      <c r="EWS39" s="36"/>
      <c r="EWT39" s="36"/>
      <c r="EWU39" s="36"/>
      <c r="EWV39" s="36"/>
      <c r="EWW39" s="36"/>
      <c r="EWX39" s="36"/>
      <c r="EWY39" s="36"/>
      <c r="EWZ39" s="36"/>
      <c r="EXA39" s="36"/>
      <c r="EXB39" s="36"/>
      <c r="EXC39" s="36"/>
      <c r="EXD39" s="36"/>
      <c r="EXE39" s="36"/>
      <c r="EXF39" s="36"/>
      <c r="EXG39" s="36"/>
      <c r="EXH39" s="36"/>
      <c r="EXI39" s="36"/>
      <c r="EXJ39" s="36"/>
      <c r="EXK39" s="36"/>
      <c r="EXL39" s="36"/>
      <c r="EXM39" s="36"/>
      <c r="EXN39" s="36"/>
      <c r="EXO39" s="36"/>
      <c r="EXP39" s="36"/>
      <c r="EXQ39" s="36"/>
      <c r="EXR39" s="36"/>
      <c r="EXS39" s="36"/>
      <c r="EXT39" s="36"/>
      <c r="EXU39" s="36"/>
      <c r="EXV39" s="36"/>
      <c r="EXW39" s="36"/>
      <c r="EXX39" s="36"/>
      <c r="EXY39" s="36"/>
      <c r="EXZ39" s="36"/>
      <c r="EYA39" s="36"/>
      <c r="EYB39" s="36"/>
      <c r="EYC39" s="36"/>
      <c r="EYD39" s="36"/>
      <c r="EYE39" s="36"/>
      <c r="EYF39" s="36"/>
      <c r="EYG39" s="36"/>
      <c r="EYH39" s="36"/>
      <c r="EYI39" s="36"/>
      <c r="EYJ39" s="36"/>
      <c r="EYK39" s="36"/>
      <c r="EYL39" s="36"/>
      <c r="EYM39" s="36"/>
      <c r="EYN39" s="36"/>
      <c r="EYO39" s="36"/>
      <c r="EYP39" s="36"/>
      <c r="EYQ39" s="36"/>
      <c r="EYR39" s="36"/>
      <c r="EYS39" s="36"/>
      <c r="EYT39" s="36"/>
      <c r="EYU39" s="36"/>
      <c r="EYV39" s="36"/>
      <c r="EYW39" s="36"/>
      <c r="EYX39" s="36"/>
      <c r="EYY39" s="36"/>
      <c r="EYZ39" s="36"/>
      <c r="EZA39" s="36"/>
      <c r="EZB39" s="36"/>
      <c r="EZC39" s="36"/>
      <c r="EZD39" s="36"/>
      <c r="EZE39" s="36"/>
      <c r="EZF39" s="36"/>
      <c r="EZG39" s="36"/>
      <c r="EZH39" s="36"/>
      <c r="EZI39" s="36"/>
      <c r="EZJ39" s="36"/>
      <c r="EZK39" s="36"/>
      <c r="EZL39" s="36"/>
      <c r="EZM39" s="36"/>
      <c r="EZN39" s="36"/>
      <c r="EZO39" s="36"/>
      <c r="EZP39" s="36"/>
      <c r="EZQ39" s="36"/>
      <c r="EZR39" s="36"/>
      <c r="EZS39" s="36"/>
      <c r="EZT39" s="36"/>
      <c r="EZU39" s="36"/>
      <c r="EZV39" s="36"/>
      <c r="EZW39" s="36"/>
      <c r="EZX39" s="36"/>
      <c r="EZY39" s="36"/>
      <c r="EZZ39" s="36"/>
      <c r="FAA39" s="36"/>
      <c r="FAB39" s="36"/>
      <c r="FAC39" s="36"/>
      <c r="FAD39" s="36"/>
      <c r="FAE39" s="36"/>
      <c r="FAF39" s="36"/>
      <c r="FAG39" s="36"/>
      <c r="FAH39" s="36"/>
      <c r="FAI39" s="36"/>
      <c r="FAJ39" s="36"/>
      <c r="FAK39" s="36"/>
      <c r="FAL39" s="36"/>
      <c r="FAM39" s="36"/>
      <c r="FAN39" s="36"/>
      <c r="FAO39" s="36"/>
      <c r="FAP39" s="36"/>
      <c r="FAQ39" s="36"/>
      <c r="FAR39" s="36"/>
      <c r="FAS39" s="36"/>
      <c r="FAT39" s="36"/>
      <c r="FAU39" s="36"/>
      <c r="FAV39" s="36"/>
      <c r="FAW39" s="36"/>
      <c r="FAX39" s="36"/>
      <c r="FAY39" s="36"/>
      <c r="FAZ39" s="36"/>
      <c r="FBA39" s="36"/>
      <c r="FBB39" s="36"/>
      <c r="FBC39" s="36"/>
      <c r="FBD39" s="36"/>
      <c r="FBE39" s="36"/>
      <c r="FBF39" s="36"/>
      <c r="FBG39" s="36"/>
      <c r="FBH39" s="36"/>
      <c r="FBI39" s="36"/>
      <c r="FBJ39" s="36"/>
      <c r="FBK39" s="36"/>
      <c r="FBL39" s="36"/>
      <c r="FBM39" s="36"/>
      <c r="FBN39" s="36"/>
      <c r="FBO39" s="36"/>
      <c r="FBP39" s="36"/>
      <c r="FBQ39" s="36"/>
      <c r="FBR39" s="36"/>
      <c r="FBS39" s="36"/>
      <c r="FBT39" s="36"/>
      <c r="FBU39" s="36"/>
      <c r="FBV39" s="36"/>
      <c r="FBW39" s="36"/>
      <c r="FBX39" s="36"/>
      <c r="FBY39" s="36"/>
      <c r="FBZ39" s="36"/>
      <c r="FCA39" s="36"/>
      <c r="FCB39" s="36"/>
      <c r="FCC39" s="36"/>
      <c r="FCD39" s="36"/>
      <c r="FCE39" s="36"/>
      <c r="FCF39" s="36"/>
      <c r="FCG39" s="36"/>
      <c r="FCH39" s="36"/>
      <c r="FCI39" s="36"/>
      <c r="FCJ39" s="36"/>
      <c r="FCK39" s="36"/>
      <c r="FCL39" s="36"/>
      <c r="FCM39" s="36"/>
      <c r="FCN39" s="36"/>
      <c r="FCO39" s="36"/>
      <c r="FCP39" s="36"/>
      <c r="FCQ39" s="36"/>
      <c r="FCR39" s="36"/>
      <c r="FCS39" s="36"/>
      <c r="FCT39" s="36"/>
      <c r="FCU39" s="36"/>
      <c r="FCV39" s="36"/>
      <c r="FCW39" s="36"/>
      <c r="FCX39" s="36"/>
      <c r="FCY39" s="36"/>
      <c r="FCZ39" s="36"/>
      <c r="FDA39" s="36"/>
      <c r="FDB39" s="36"/>
      <c r="FDC39" s="36"/>
      <c r="FDD39" s="36"/>
      <c r="FDE39" s="36"/>
      <c r="FDF39" s="36"/>
      <c r="FDG39" s="36"/>
      <c r="FDH39" s="36"/>
      <c r="FDI39" s="36"/>
      <c r="FDJ39" s="36"/>
      <c r="FDK39" s="36"/>
      <c r="FDL39" s="36"/>
      <c r="FDM39" s="36"/>
      <c r="FDN39" s="36"/>
      <c r="FDO39" s="36"/>
      <c r="FDP39" s="36"/>
      <c r="FDQ39" s="36"/>
      <c r="FDR39" s="36"/>
      <c r="FDS39" s="36"/>
      <c r="FDT39" s="36"/>
      <c r="FDU39" s="36"/>
      <c r="FDV39" s="36"/>
      <c r="FDW39" s="36"/>
      <c r="FDX39" s="36"/>
      <c r="FDY39" s="36"/>
      <c r="FDZ39" s="36"/>
      <c r="FEA39" s="36"/>
      <c r="FEB39" s="36"/>
      <c r="FEC39" s="36"/>
      <c r="FED39" s="36"/>
      <c r="FEE39" s="36"/>
      <c r="FEF39" s="36"/>
      <c r="FEG39" s="36"/>
      <c r="FEH39" s="36"/>
      <c r="FEI39" s="36"/>
      <c r="FEJ39" s="36"/>
      <c r="FEK39" s="36"/>
      <c r="FEL39" s="36"/>
      <c r="FEM39" s="36"/>
      <c r="FEN39" s="36"/>
      <c r="FEO39" s="36"/>
      <c r="FEP39" s="36"/>
      <c r="FEQ39" s="36"/>
      <c r="FER39" s="36"/>
      <c r="FES39" s="36"/>
      <c r="FET39" s="36"/>
      <c r="FEU39" s="36"/>
      <c r="FEV39" s="36"/>
      <c r="FEW39" s="36"/>
      <c r="FEX39" s="36"/>
      <c r="FEY39" s="36"/>
      <c r="FEZ39" s="36"/>
      <c r="FFA39" s="36"/>
      <c r="FFB39" s="36"/>
      <c r="FFC39" s="36"/>
      <c r="FFD39" s="36"/>
      <c r="FFE39" s="36"/>
      <c r="FFF39" s="36"/>
      <c r="FFG39" s="36"/>
      <c r="FFH39" s="36"/>
      <c r="FFI39" s="36"/>
      <c r="FFJ39" s="36"/>
      <c r="FFK39" s="36"/>
      <c r="FFL39" s="36"/>
      <c r="FFM39" s="36"/>
      <c r="FFN39" s="36"/>
      <c r="FFO39" s="36"/>
      <c r="FFP39" s="36"/>
      <c r="FFQ39" s="36"/>
      <c r="FFR39" s="36"/>
      <c r="FFS39" s="36"/>
      <c r="FFT39" s="36"/>
      <c r="FFU39" s="36"/>
      <c r="FFV39" s="36"/>
      <c r="FFW39" s="36"/>
      <c r="FFX39" s="36"/>
      <c r="FFY39" s="36"/>
      <c r="FFZ39" s="36"/>
      <c r="FGA39" s="36"/>
      <c r="FGB39" s="36"/>
      <c r="FGC39" s="36"/>
      <c r="FGD39" s="36"/>
      <c r="FGE39" s="36"/>
      <c r="FGF39" s="36"/>
      <c r="FGG39" s="36"/>
      <c r="FGH39" s="36"/>
      <c r="FGI39" s="36"/>
      <c r="FGJ39" s="36"/>
      <c r="FGK39" s="36"/>
      <c r="FGL39" s="36"/>
      <c r="FGM39" s="36"/>
      <c r="FGN39" s="36"/>
      <c r="FGO39" s="36"/>
      <c r="FGP39" s="36"/>
      <c r="FGQ39" s="36"/>
      <c r="FGR39" s="36"/>
      <c r="FGS39" s="36"/>
      <c r="FGT39" s="36"/>
      <c r="FGU39" s="36"/>
      <c r="FGV39" s="36"/>
      <c r="FGW39" s="36"/>
      <c r="FGX39" s="36"/>
      <c r="FGY39" s="36"/>
      <c r="FGZ39" s="36"/>
      <c r="FHA39" s="36"/>
      <c r="FHB39" s="36"/>
      <c r="FHC39" s="36"/>
      <c r="FHD39" s="36"/>
      <c r="FHE39" s="36"/>
      <c r="FHF39" s="36"/>
      <c r="FHG39" s="36"/>
      <c r="FHH39" s="36"/>
      <c r="FHI39" s="36"/>
      <c r="FHJ39" s="36"/>
      <c r="FHK39" s="36"/>
      <c r="FHL39" s="36"/>
      <c r="FHM39" s="36"/>
      <c r="FHN39" s="36"/>
      <c r="FHO39" s="36"/>
      <c r="FHP39" s="36"/>
      <c r="FHQ39" s="36"/>
      <c r="FHR39" s="36"/>
      <c r="FHS39" s="36"/>
      <c r="FHT39" s="36"/>
      <c r="FHU39" s="36"/>
      <c r="FHV39" s="36"/>
      <c r="FHW39" s="36"/>
      <c r="FHX39" s="36"/>
      <c r="FHY39" s="36"/>
      <c r="FHZ39" s="36"/>
      <c r="FIA39" s="36"/>
      <c r="FIB39" s="36"/>
      <c r="FIC39" s="36"/>
      <c r="FID39" s="36"/>
      <c r="FIE39" s="36"/>
      <c r="FIF39" s="36"/>
      <c r="FIG39" s="36"/>
      <c r="FIH39" s="36"/>
      <c r="FII39" s="36"/>
      <c r="FIJ39" s="36"/>
      <c r="FIK39" s="36"/>
      <c r="FIL39" s="36"/>
      <c r="FIM39" s="36"/>
      <c r="FIN39" s="36"/>
      <c r="FIO39" s="36"/>
      <c r="FIP39" s="36"/>
      <c r="FIQ39" s="36"/>
      <c r="FIR39" s="36"/>
      <c r="FIS39" s="36"/>
      <c r="FIT39" s="36"/>
      <c r="FIU39" s="36"/>
      <c r="FIV39" s="36"/>
      <c r="FIW39" s="36"/>
      <c r="FIX39" s="36"/>
      <c r="FIY39" s="36"/>
      <c r="FIZ39" s="36"/>
      <c r="FJA39" s="36"/>
      <c r="FJB39" s="36"/>
      <c r="FJC39" s="36"/>
      <c r="FJD39" s="36"/>
      <c r="FJE39" s="36"/>
      <c r="FJF39" s="36"/>
      <c r="FJG39" s="36"/>
      <c r="FJH39" s="36"/>
      <c r="FJI39" s="36"/>
      <c r="FJJ39" s="36"/>
      <c r="FJK39" s="36"/>
      <c r="FJL39" s="36"/>
      <c r="FJM39" s="36"/>
      <c r="FJN39" s="36"/>
      <c r="FJO39" s="36"/>
      <c r="FJP39" s="36"/>
      <c r="FJQ39" s="36"/>
      <c r="FJR39" s="36"/>
      <c r="FJS39" s="36"/>
      <c r="FJT39" s="36"/>
      <c r="FJU39" s="36"/>
      <c r="FJV39" s="36"/>
      <c r="FJW39" s="36"/>
      <c r="FJX39" s="36"/>
      <c r="FJY39" s="36"/>
      <c r="FJZ39" s="36"/>
      <c r="FKA39" s="36"/>
      <c r="FKB39" s="36"/>
      <c r="FKC39" s="36"/>
      <c r="FKD39" s="36"/>
      <c r="FKE39" s="36"/>
      <c r="FKF39" s="36"/>
      <c r="FKG39" s="36"/>
      <c r="FKH39" s="36"/>
      <c r="FKI39" s="36"/>
      <c r="FKJ39" s="36"/>
      <c r="FKK39" s="36"/>
      <c r="FKL39" s="36"/>
      <c r="FKM39" s="36"/>
      <c r="FKN39" s="36"/>
      <c r="FKO39" s="36"/>
      <c r="FKP39" s="36"/>
      <c r="FKQ39" s="36"/>
      <c r="FKR39" s="36"/>
      <c r="FKS39" s="36"/>
      <c r="FKT39" s="36"/>
      <c r="FKU39" s="36"/>
      <c r="FKV39" s="36"/>
      <c r="FKW39" s="36"/>
      <c r="FKX39" s="36"/>
      <c r="FKY39" s="36"/>
      <c r="FKZ39" s="36"/>
      <c r="FLA39" s="36"/>
      <c r="FLB39" s="36"/>
      <c r="FLC39" s="36"/>
      <c r="FLD39" s="36"/>
      <c r="FLE39" s="36"/>
      <c r="FLF39" s="36"/>
      <c r="FLG39" s="36"/>
      <c r="FLH39" s="36"/>
      <c r="FLI39" s="36"/>
      <c r="FLJ39" s="36"/>
      <c r="FLK39" s="36"/>
      <c r="FLL39" s="36"/>
      <c r="FLM39" s="36"/>
      <c r="FLN39" s="36"/>
      <c r="FLO39" s="36"/>
      <c r="FLP39" s="36"/>
      <c r="FLQ39" s="36"/>
      <c r="FLR39" s="36"/>
      <c r="FLS39" s="36"/>
      <c r="FLT39" s="36"/>
      <c r="FLU39" s="36"/>
      <c r="FLV39" s="36"/>
      <c r="FLW39" s="36"/>
      <c r="FLX39" s="36"/>
      <c r="FLY39" s="36"/>
      <c r="FLZ39" s="36"/>
      <c r="FMA39" s="36"/>
      <c r="FMB39" s="36"/>
      <c r="FMC39" s="36"/>
      <c r="FMD39" s="36"/>
      <c r="FME39" s="36"/>
      <c r="FMF39" s="36"/>
      <c r="FMG39" s="36"/>
      <c r="FMH39" s="36"/>
      <c r="FMI39" s="36"/>
      <c r="FMJ39" s="36"/>
      <c r="FMK39" s="36"/>
      <c r="FML39" s="36"/>
      <c r="FMM39" s="36"/>
      <c r="FMN39" s="36"/>
      <c r="FMO39" s="36"/>
      <c r="FMP39" s="36"/>
      <c r="FMQ39" s="36"/>
      <c r="FMR39" s="36"/>
      <c r="FMS39" s="36"/>
      <c r="FMT39" s="36"/>
      <c r="FMU39" s="36"/>
      <c r="FMV39" s="36"/>
      <c r="FMW39" s="36"/>
      <c r="FMX39" s="36"/>
      <c r="FMY39" s="36"/>
      <c r="FMZ39" s="36"/>
      <c r="FNA39" s="36"/>
      <c r="FNB39" s="36"/>
      <c r="FNC39" s="36"/>
      <c r="FND39" s="36"/>
      <c r="FNE39" s="36"/>
      <c r="FNF39" s="36"/>
      <c r="FNG39" s="36"/>
      <c r="FNH39" s="36"/>
      <c r="FNI39" s="36"/>
      <c r="FNJ39" s="36"/>
      <c r="FNK39" s="36"/>
      <c r="FNL39" s="36"/>
      <c r="FNM39" s="36"/>
      <c r="FNN39" s="36"/>
      <c r="FNO39" s="36"/>
      <c r="FNP39" s="36"/>
      <c r="FNQ39" s="36"/>
      <c r="FNR39" s="36"/>
      <c r="FNS39" s="36"/>
      <c r="FNT39" s="36"/>
      <c r="FNU39" s="36"/>
      <c r="FNV39" s="36"/>
      <c r="FNW39" s="36"/>
      <c r="FNX39" s="36"/>
      <c r="FNY39" s="36"/>
      <c r="FNZ39" s="36"/>
      <c r="FOA39" s="36"/>
      <c r="FOB39" s="36"/>
      <c r="FOC39" s="36"/>
      <c r="FOD39" s="36"/>
      <c r="FOE39" s="36"/>
      <c r="FOF39" s="36"/>
      <c r="FOG39" s="36"/>
      <c r="FOH39" s="36"/>
      <c r="FOI39" s="36"/>
      <c r="FOJ39" s="36"/>
      <c r="FOK39" s="36"/>
      <c r="FOL39" s="36"/>
      <c r="FOM39" s="36"/>
      <c r="FON39" s="36"/>
      <c r="FOO39" s="36"/>
      <c r="FOP39" s="36"/>
      <c r="FOQ39" s="36"/>
      <c r="FOR39" s="36"/>
      <c r="FOS39" s="36"/>
      <c r="FOT39" s="36"/>
      <c r="FOU39" s="36"/>
      <c r="FOV39" s="36"/>
      <c r="FOW39" s="36"/>
      <c r="FOX39" s="36"/>
      <c r="FOY39" s="36"/>
      <c r="FOZ39" s="36"/>
      <c r="FPA39" s="36"/>
      <c r="FPB39" s="36"/>
      <c r="FPC39" s="36"/>
      <c r="FPD39" s="36"/>
      <c r="FPE39" s="36"/>
      <c r="FPF39" s="36"/>
      <c r="FPG39" s="36"/>
      <c r="FPH39" s="36"/>
      <c r="FPI39" s="36"/>
      <c r="FPJ39" s="36"/>
      <c r="FPK39" s="36"/>
      <c r="FPL39" s="36"/>
      <c r="FPM39" s="36"/>
      <c r="FPN39" s="36"/>
      <c r="FPO39" s="36"/>
      <c r="FPP39" s="36"/>
      <c r="FPQ39" s="36"/>
      <c r="FPR39" s="36"/>
      <c r="FPS39" s="36"/>
      <c r="FPT39" s="36"/>
      <c r="FPU39" s="36"/>
      <c r="FPV39" s="36"/>
      <c r="FPW39" s="36"/>
      <c r="FPX39" s="36"/>
      <c r="FPY39" s="36"/>
      <c r="FPZ39" s="36"/>
      <c r="FQA39" s="36"/>
      <c r="FQB39" s="36"/>
      <c r="FQC39" s="36"/>
      <c r="FQD39" s="36"/>
      <c r="FQE39" s="36"/>
      <c r="FQF39" s="36"/>
      <c r="FQG39" s="36"/>
      <c r="FQH39" s="36"/>
      <c r="FQI39" s="36"/>
      <c r="FQJ39" s="36"/>
      <c r="FQK39" s="36"/>
      <c r="FQL39" s="36"/>
      <c r="FQM39" s="36"/>
      <c r="FQN39" s="36"/>
      <c r="FQO39" s="36"/>
      <c r="FQP39" s="36"/>
      <c r="FQQ39" s="36"/>
      <c r="FQR39" s="36"/>
      <c r="FQS39" s="36"/>
      <c r="FQT39" s="36"/>
      <c r="FQU39" s="36"/>
      <c r="FQV39" s="36"/>
      <c r="FQW39" s="36"/>
      <c r="FQX39" s="36"/>
      <c r="FQY39" s="36"/>
      <c r="FQZ39" s="36"/>
      <c r="FRA39" s="36"/>
      <c r="FRB39" s="36"/>
      <c r="FRC39" s="36"/>
      <c r="FRD39" s="36"/>
      <c r="FRE39" s="36"/>
      <c r="FRF39" s="36"/>
      <c r="FRG39" s="36"/>
      <c r="FRH39" s="36"/>
      <c r="FRI39" s="36"/>
      <c r="FRJ39" s="36"/>
      <c r="FRK39" s="36"/>
      <c r="FRL39" s="36"/>
      <c r="FRM39" s="36"/>
      <c r="FRN39" s="36"/>
      <c r="FRO39" s="36"/>
      <c r="FRP39" s="36"/>
      <c r="FRQ39" s="36"/>
      <c r="FRR39" s="36"/>
      <c r="FRS39" s="36"/>
      <c r="FRT39" s="36"/>
      <c r="FRU39" s="36"/>
      <c r="FRV39" s="36"/>
      <c r="FRW39" s="36"/>
      <c r="FRX39" s="36"/>
      <c r="FRY39" s="36"/>
      <c r="FRZ39" s="36"/>
      <c r="FSA39" s="36"/>
      <c r="FSB39" s="36"/>
      <c r="FSC39" s="36"/>
      <c r="FSD39" s="36"/>
      <c r="FSE39" s="36"/>
      <c r="FSF39" s="36"/>
      <c r="FSG39" s="36"/>
      <c r="FSH39" s="36"/>
      <c r="FSI39" s="36"/>
      <c r="FSJ39" s="36"/>
      <c r="FSK39" s="36"/>
      <c r="FSL39" s="36"/>
      <c r="FSM39" s="36"/>
      <c r="FSN39" s="36"/>
      <c r="FSO39" s="36"/>
      <c r="FSP39" s="36"/>
      <c r="FSQ39" s="36"/>
      <c r="FSR39" s="36"/>
      <c r="FSS39" s="36"/>
      <c r="FST39" s="36"/>
      <c r="FSU39" s="36"/>
      <c r="FSV39" s="36"/>
      <c r="FSW39" s="36"/>
      <c r="FSX39" s="36"/>
      <c r="FSY39" s="36"/>
      <c r="FSZ39" s="36"/>
      <c r="FTA39" s="36"/>
      <c r="FTB39" s="36"/>
      <c r="FTC39" s="36"/>
      <c r="FTD39" s="36"/>
      <c r="FTE39" s="36"/>
      <c r="FTF39" s="36"/>
      <c r="FTG39" s="36"/>
      <c r="FTH39" s="36"/>
      <c r="FTI39" s="36"/>
      <c r="FTJ39" s="36"/>
      <c r="FTK39" s="36"/>
      <c r="FTL39" s="36"/>
      <c r="FTM39" s="36"/>
      <c r="FTN39" s="36"/>
      <c r="FTO39" s="36"/>
      <c r="FTP39" s="36"/>
      <c r="FTQ39" s="36"/>
      <c r="FTR39" s="36"/>
      <c r="FTS39" s="36"/>
      <c r="FTT39" s="36"/>
      <c r="FTU39" s="36"/>
      <c r="FTV39" s="36"/>
      <c r="FTW39" s="36"/>
      <c r="FTX39" s="36"/>
      <c r="FTY39" s="36"/>
      <c r="FTZ39" s="36"/>
      <c r="FUA39" s="36"/>
      <c r="FUB39" s="36"/>
      <c r="FUC39" s="36"/>
      <c r="FUD39" s="36"/>
      <c r="FUE39" s="36"/>
      <c r="FUF39" s="36"/>
      <c r="FUG39" s="36"/>
      <c r="FUH39" s="36"/>
      <c r="FUI39" s="36"/>
      <c r="FUJ39" s="36"/>
      <c r="FUK39" s="36"/>
      <c r="FUL39" s="36"/>
      <c r="FUM39" s="36"/>
      <c r="FUN39" s="36"/>
      <c r="FUO39" s="36"/>
      <c r="FUP39" s="36"/>
      <c r="FUQ39" s="36"/>
      <c r="FUR39" s="36"/>
      <c r="FUS39" s="36"/>
      <c r="FUT39" s="36"/>
      <c r="FUU39" s="36"/>
      <c r="FUV39" s="36"/>
      <c r="FUW39" s="36"/>
      <c r="FUX39" s="36"/>
      <c r="FUY39" s="36"/>
      <c r="FUZ39" s="36"/>
      <c r="FVA39" s="36"/>
      <c r="FVB39" s="36"/>
      <c r="FVC39" s="36"/>
      <c r="FVD39" s="36"/>
      <c r="FVE39" s="36"/>
      <c r="FVF39" s="36"/>
      <c r="FVG39" s="36"/>
      <c r="FVH39" s="36"/>
      <c r="FVI39" s="36"/>
      <c r="FVJ39" s="36"/>
      <c r="FVK39" s="36"/>
      <c r="FVL39" s="36"/>
      <c r="FVM39" s="36"/>
      <c r="FVN39" s="36"/>
      <c r="FVO39" s="36"/>
      <c r="FVP39" s="36"/>
      <c r="FVQ39" s="36"/>
      <c r="FVR39" s="36"/>
      <c r="FVS39" s="36"/>
      <c r="FVT39" s="36"/>
      <c r="FVU39" s="36"/>
      <c r="FVV39" s="36"/>
      <c r="FVW39" s="36"/>
      <c r="FVX39" s="36"/>
      <c r="FVY39" s="36"/>
      <c r="FVZ39" s="36"/>
      <c r="FWA39" s="36"/>
      <c r="FWB39" s="36"/>
      <c r="FWC39" s="36"/>
      <c r="FWD39" s="36"/>
      <c r="FWE39" s="36"/>
      <c r="FWF39" s="36"/>
      <c r="FWG39" s="36"/>
      <c r="FWH39" s="36"/>
      <c r="FWI39" s="36"/>
      <c r="FWJ39" s="36"/>
      <c r="FWK39" s="36"/>
      <c r="FWL39" s="36"/>
      <c r="FWM39" s="36"/>
      <c r="FWN39" s="36"/>
      <c r="FWO39" s="36"/>
      <c r="FWP39" s="36"/>
      <c r="FWQ39" s="36"/>
      <c r="FWR39" s="36"/>
      <c r="FWS39" s="36"/>
      <c r="FWT39" s="36"/>
      <c r="FWU39" s="36"/>
      <c r="FWV39" s="36"/>
      <c r="FWW39" s="36"/>
      <c r="FWX39" s="36"/>
      <c r="FWY39" s="36"/>
      <c r="FWZ39" s="36"/>
      <c r="FXA39" s="36"/>
      <c r="FXB39" s="36"/>
      <c r="FXC39" s="36"/>
      <c r="FXD39" s="36"/>
      <c r="FXE39" s="36"/>
      <c r="FXF39" s="36"/>
      <c r="FXG39" s="36"/>
      <c r="FXH39" s="36"/>
      <c r="FXI39" s="36"/>
      <c r="FXJ39" s="36"/>
      <c r="FXK39" s="36"/>
      <c r="FXL39" s="36"/>
      <c r="FXM39" s="36"/>
      <c r="FXN39" s="36"/>
      <c r="FXO39" s="36"/>
      <c r="FXP39" s="36"/>
      <c r="FXQ39" s="36"/>
      <c r="FXR39" s="36"/>
      <c r="FXS39" s="36"/>
      <c r="FXT39" s="36"/>
      <c r="FXU39" s="36"/>
      <c r="FXV39" s="36"/>
      <c r="FXW39" s="36"/>
      <c r="FXX39" s="36"/>
      <c r="FXY39" s="36"/>
      <c r="FXZ39" s="36"/>
      <c r="FYA39" s="36"/>
      <c r="FYB39" s="36"/>
      <c r="FYC39" s="36"/>
      <c r="FYD39" s="36"/>
      <c r="FYE39" s="36"/>
      <c r="FYF39" s="36"/>
      <c r="FYG39" s="36"/>
      <c r="FYH39" s="36"/>
      <c r="FYI39" s="36"/>
      <c r="FYJ39" s="36"/>
      <c r="FYK39" s="36"/>
      <c r="FYL39" s="36"/>
      <c r="FYM39" s="36"/>
      <c r="FYN39" s="36"/>
      <c r="FYO39" s="36"/>
      <c r="FYP39" s="36"/>
      <c r="FYQ39" s="36"/>
      <c r="FYR39" s="36"/>
      <c r="FYS39" s="36"/>
      <c r="FYT39" s="36"/>
      <c r="FYU39" s="36"/>
      <c r="FYV39" s="36"/>
      <c r="FYW39" s="36"/>
      <c r="FYX39" s="36"/>
      <c r="FYY39" s="36"/>
      <c r="FYZ39" s="36"/>
      <c r="FZA39" s="36"/>
      <c r="FZB39" s="36"/>
      <c r="FZC39" s="36"/>
      <c r="FZD39" s="36"/>
      <c r="FZE39" s="36"/>
      <c r="FZF39" s="36"/>
      <c r="FZG39" s="36"/>
      <c r="FZH39" s="36"/>
      <c r="FZI39" s="36"/>
      <c r="FZJ39" s="36"/>
      <c r="FZK39" s="36"/>
      <c r="FZL39" s="36"/>
      <c r="FZM39" s="36"/>
      <c r="FZN39" s="36"/>
      <c r="FZO39" s="36"/>
      <c r="FZP39" s="36"/>
      <c r="FZQ39" s="36"/>
      <c r="FZR39" s="36"/>
      <c r="FZS39" s="36"/>
      <c r="FZT39" s="36"/>
      <c r="FZU39" s="36"/>
      <c r="FZV39" s="36"/>
      <c r="FZW39" s="36"/>
      <c r="FZX39" s="36"/>
      <c r="FZY39" s="36"/>
      <c r="FZZ39" s="36"/>
      <c r="GAA39" s="36"/>
      <c r="GAB39" s="36"/>
      <c r="GAC39" s="36"/>
      <c r="GAD39" s="36"/>
      <c r="GAE39" s="36"/>
      <c r="GAF39" s="36"/>
      <c r="GAG39" s="36"/>
      <c r="GAH39" s="36"/>
      <c r="GAI39" s="36"/>
      <c r="GAJ39" s="36"/>
      <c r="GAK39" s="36"/>
      <c r="GAL39" s="36"/>
      <c r="GAM39" s="36"/>
      <c r="GAN39" s="36"/>
      <c r="GAO39" s="36"/>
      <c r="GAP39" s="36"/>
      <c r="GAQ39" s="36"/>
      <c r="GAR39" s="36"/>
      <c r="GAS39" s="36"/>
      <c r="GAT39" s="36"/>
      <c r="GAU39" s="36"/>
      <c r="GAV39" s="36"/>
      <c r="GAW39" s="36"/>
      <c r="GAX39" s="36"/>
      <c r="GAY39" s="36"/>
      <c r="GAZ39" s="36"/>
      <c r="GBA39" s="36"/>
      <c r="GBB39" s="36"/>
      <c r="GBC39" s="36"/>
      <c r="GBD39" s="36"/>
      <c r="GBE39" s="36"/>
      <c r="GBF39" s="36"/>
      <c r="GBG39" s="36"/>
      <c r="GBH39" s="36"/>
      <c r="GBI39" s="36"/>
      <c r="GBJ39" s="36"/>
      <c r="GBK39" s="36"/>
      <c r="GBL39" s="36"/>
      <c r="GBM39" s="36"/>
      <c r="GBN39" s="36"/>
      <c r="GBO39" s="36"/>
      <c r="GBP39" s="36"/>
      <c r="GBQ39" s="36"/>
      <c r="GBR39" s="36"/>
      <c r="GBS39" s="36"/>
      <c r="GBT39" s="36"/>
      <c r="GBU39" s="36"/>
      <c r="GBV39" s="36"/>
      <c r="GBW39" s="36"/>
      <c r="GBX39" s="36"/>
      <c r="GBY39" s="36"/>
      <c r="GBZ39" s="36"/>
      <c r="GCA39" s="36"/>
      <c r="GCB39" s="36"/>
      <c r="GCC39" s="36"/>
      <c r="GCD39" s="36"/>
      <c r="GCE39" s="36"/>
      <c r="GCF39" s="36"/>
      <c r="GCG39" s="36"/>
      <c r="GCH39" s="36"/>
      <c r="GCI39" s="36"/>
      <c r="GCJ39" s="36"/>
      <c r="GCK39" s="36"/>
      <c r="GCL39" s="36"/>
      <c r="GCM39" s="36"/>
      <c r="GCN39" s="36"/>
      <c r="GCO39" s="36"/>
      <c r="GCP39" s="36"/>
      <c r="GCQ39" s="36"/>
      <c r="GCR39" s="36"/>
      <c r="GCS39" s="36"/>
      <c r="GCT39" s="36"/>
      <c r="GCU39" s="36"/>
      <c r="GCV39" s="36"/>
      <c r="GCW39" s="36"/>
      <c r="GCX39" s="36"/>
      <c r="GCY39" s="36"/>
      <c r="GCZ39" s="36"/>
      <c r="GDA39" s="36"/>
      <c r="GDB39" s="36"/>
      <c r="GDC39" s="36"/>
      <c r="GDD39" s="36"/>
      <c r="GDE39" s="36"/>
      <c r="GDF39" s="36"/>
      <c r="GDG39" s="36"/>
      <c r="GDH39" s="36"/>
      <c r="GDI39" s="36"/>
      <c r="GDJ39" s="36"/>
      <c r="GDK39" s="36"/>
      <c r="GDL39" s="36"/>
      <c r="GDM39" s="36"/>
      <c r="GDN39" s="36"/>
      <c r="GDO39" s="36"/>
      <c r="GDP39" s="36"/>
      <c r="GDQ39" s="36"/>
      <c r="GDR39" s="36"/>
      <c r="GDS39" s="36"/>
      <c r="GDT39" s="36"/>
      <c r="GDU39" s="36"/>
      <c r="GDV39" s="36"/>
      <c r="GDW39" s="36"/>
      <c r="GDX39" s="36"/>
      <c r="GDY39" s="36"/>
      <c r="GDZ39" s="36"/>
      <c r="GEA39" s="36"/>
      <c r="GEB39" s="36"/>
      <c r="GEC39" s="36"/>
      <c r="GED39" s="36"/>
      <c r="GEE39" s="36"/>
      <c r="GEF39" s="36"/>
      <c r="GEG39" s="36"/>
      <c r="GEH39" s="36"/>
      <c r="GEI39" s="36"/>
      <c r="GEJ39" s="36"/>
      <c r="GEK39" s="36"/>
      <c r="GEL39" s="36"/>
      <c r="GEM39" s="36"/>
      <c r="GEN39" s="36"/>
      <c r="GEO39" s="36"/>
      <c r="GEP39" s="36"/>
      <c r="GEQ39" s="36"/>
      <c r="GER39" s="36"/>
      <c r="GES39" s="36"/>
      <c r="GET39" s="36"/>
      <c r="GEU39" s="36"/>
      <c r="GEV39" s="36"/>
      <c r="GEW39" s="36"/>
      <c r="GEX39" s="36"/>
      <c r="GEY39" s="36"/>
      <c r="GEZ39" s="36"/>
      <c r="GFA39" s="36"/>
      <c r="GFB39" s="36"/>
      <c r="GFC39" s="36"/>
      <c r="GFD39" s="36"/>
      <c r="GFE39" s="36"/>
      <c r="GFF39" s="36"/>
      <c r="GFG39" s="36"/>
      <c r="GFH39" s="36"/>
      <c r="GFI39" s="36"/>
      <c r="GFJ39" s="36"/>
      <c r="GFK39" s="36"/>
      <c r="GFL39" s="36"/>
      <c r="GFM39" s="36"/>
      <c r="GFN39" s="36"/>
      <c r="GFO39" s="36"/>
      <c r="GFP39" s="36"/>
      <c r="GFQ39" s="36"/>
      <c r="GFR39" s="36"/>
      <c r="GFS39" s="36"/>
      <c r="GFT39" s="36"/>
      <c r="GFU39" s="36"/>
      <c r="GFV39" s="36"/>
      <c r="GFW39" s="36"/>
      <c r="GFX39" s="36"/>
      <c r="GFY39" s="36"/>
      <c r="GFZ39" s="36"/>
      <c r="GGA39" s="36"/>
      <c r="GGB39" s="36"/>
      <c r="GGC39" s="36"/>
      <c r="GGD39" s="36"/>
      <c r="GGE39" s="36"/>
      <c r="GGF39" s="36"/>
      <c r="GGG39" s="36"/>
      <c r="GGH39" s="36"/>
      <c r="GGI39" s="36"/>
      <c r="GGJ39" s="36"/>
      <c r="GGK39" s="36"/>
      <c r="GGL39" s="36"/>
      <c r="GGM39" s="36"/>
      <c r="GGN39" s="36"/>
      <c r="GGO39" s="36"/>
      <c r="GGP39" s="36"/>
      <c r="GGQ39" s="36"/>
      <c r="GGR39" s="36"/>
      <c r="GGS39" s="36"/>
      <c r="GGT39" s="36"/>
      <c r="GGU39" s="36"/>
      <c r="GGV39" s="36"/>
      <c r="GGW39" s="36"/>
      <c r="GGX39" s="36"/>
      <c r="GGY39" s="36"/>
      <c r="GGZ39" s="36"/>
      <c r="GHA39" s="36"/>
      <c r="GHB39" s="36"/>
      <c r="GHC39" s="36"/>
      <c r="GHD39" s="36"/>
      <c r="GHE39" s="36"/>
      <c r="GHF39" s="36"/>
      <c r="GHG39" s="36"/>
      <c r="GHH39" s="36"/>
      <c r="GHI39" s="36"/>
      <c r="GHJ39" s="36"/>
      <c r="GHK39" s="36"/>
      <c r="GHL39" s="36"/>
      <c r="GHM39" s="36"/>
      <c r="GHN39" s="36"/>
      <c r="GHO39" s="36"/>
      <c r="GHP39" s="36"/>
      <c r="GHQ39" s="36"/>
      <c r="GHR39" s="36"/>
      <c r="GHS39" s="36"/>
      <c r="GHT39" s="36"/>
      <c r="GHU39" s="36"/>
      <c r="GHV39" s="36"/>
      <c r="GHW39" s="36"/>
      <c r="GHX39" s="36"/>
      <c r="GHY39" s="36"/>
      <c r="GHZ39" s="36"/>
      <c r="GIA39" s="36"/>
      <c r="GIB39" s="36"/>
      <c r="GIC39" s="36"/>
      <c r="GID39" s="36"/>
      <c r="GIE39" s="36"/>
      <c r="GIF39" s="36"/>
      <c r="GIG39" s="36"/>
      <c r="GIH39" s="36"/>
      <c r="GII39" s="36"/>
      <c r="GIJ39" s="36"/>
      <c r="GIK39" s="36"/>
      <c r="GIL39" s="36"/>
      <c r="GIM39" s="36"/>
      <c r="GIN39" s="36"/>
      <c r="GIO39" s="36"/>
      <c r="GIP39" s="36"/>
      <c r="GIQ39" s="36"/>
      <c r="GIR39" s="36"/>
      <c r="GIS39" s="36"/>
      <c r="GIT39" s="36"/>
      <c r="GIU39" s="36"/>
      <c r="GIV39" s="36"/>
      <c r="GIW39" s="36"/>
      <c r="GIX39" s="36"/>
      <c r="GIY39" s="36"/>
      <c r="GIZ39" s="36"/>
      <c r="GJA39" s="36"/>
      <c r="GJB39" s="36"/>
      <c r="GJC39" s="36"/>
      <c r="GJD39" s="36"/>
      <c r="GJE39" s="36"/>
      <c r="GJF39" s="36"/>
      <c r="GJG39" s="36"/>
      <c r="GJH39" s="36"/>
      <c r="GJI39" s="36"/>
      <c r="GJJ39" s="36"/>
      <c r="GJK39" s="36"/>
      <c r="GJL39" s="36"/>
      <c r="GJM39" s="36"/>
      <c r="GJN39" s="36"/>
      <c r="GJO39" s="36"/>
      <c r="GJP39" s="36"/>
      <c r="GJQ39" s="36"/>
      <c r="GJR39" s="36"/>
      <c r="GJS39" s="36"/>
      <c r="GJT39" s="36"/>
      <c r="GJU39" s="36"/>
      <c r="GJV39" s="36"/>
      <c r="GJW39" s="36"/>
      <c r="GJX39" s="36"/>
      <c r="GJY39" s="36"/>
      <c r="GJZ39" s="36"/>
      <c r="GKA39" s="36"/>
      <c r="GKB39" s="36"/>
      <c r="GKC39" s="36"/>
      <c r="GKD39" s="36"/>
      <c r="GKE39" s="36"/>
      <c r="GKF39" s="36"/>
      <c r="GKG39" s="36"/>
      <c r="GKH39" s="36"/>
      <c r="GKI39" s="36"/>
      <c r="GKJ39" s="36"/>
      <c r="GKK39" s="36"/>
      <c r="GKL39" s="36"/>
      <c r="GKM39" s="36"/>
      <c r="GKN39" s="36"/>
      <c r="GKO39" s="36"/>
      <c r="GKP39" s="36"/>
      <c r="GKQ39" s="36"/>
      <c r="GKR39" s="36"/>
      <c r="GKS39" s="36"/>
      <c r="GKT39" s="36"/>
      <c r="GKU39" s="36"/>
      <c r="GKV39" s="36"/>
      <c r="GKW39" s="36"/>
      <c r="GKX39" s="36"/>
      <c r="GKY39" s="36"/>
      <c r="GKZ39" s="36"/>
      <c r="GLA39" s="36"/>
      <c r="GLB39" s="36"/>
      <c r="GLC39" s="36"/>
      <c r="GLD39" s="36"/>
      <c r="GLE39" s="36"/>
      <c r="GLF39" s="36"/>
      <c r="GLG39" s="36"/>
      <c r="GLH39" s="36"/>
      <c r="GLI39" s="36"/>
      <c r="GLJ39" s="36"/>
      <c r="GLK39" s="36"/>
      <c r="GLL39" s="36"/>
      <c r="GLM39" s="36"/>
      <c r="GLN39" s="36"/>
      <c r="GLO39" s="36"/>
      <c r="GLP39" s="36"/>
      <c r="GLQ39" s="36"/>
      <c r="GLR39" s="36"/>
      <c r="GLS39" s="36"/>
      <c r="GLT39" s="36"/>
      <c r="GLU39" s="36"/>
      <c r="GLV39" s="36"/>
      <c r="GLW39" s="36"/>
      <c r="GLX39" s="36"/>
      <c r="GLY39" s="36"/>
      <c r="GLZ39" s="36"/>
      <c r="GMA39" s="36"/>
      <c r="GMB39" s="36"/>
      <c r="GMC39" s="36"/>
      <c r="GMD39" s="36"/>
      <c r="GME39" s="36"/>
      <c r="GMF39" s="36"/>
      <c r="GMG39" s="36"/>
      <c r="GMH39" s="36"/>
      <c r="GMI39" s="36"/>
      <c r="GMJ39" s="36"/>
      <c r="GMK39" s="36"/>
      <c r="GML39" s="36"/>
      <c r="GMM39" s="36"/>
      <c r="GMN39" s="36"/>
      <c r="GMO39" s="36"/>
      <c r="GMP39" s="36"/>
      <c r="GMQ39" s="36"/>
      <c r="GMR39" s="36"/>
      <c r="GMS39" s="36"/>
      <c r="GMT39" s="36"/>
      <c r="GMU39" s="36"/>
      <c r="GMV39" s="36"/>
      <c r="GMW39" s="36"/>
      <c r="GMX39" s="36"/>
      <c r="GMY39" s="36"/>
      <c r="GMZ39" s="36"/>
      <c r="GNA39" s="36"/>
      <c r="GNB39" s="36"/>
      <c r="GNC39" s="36"/>
      <c r="GND39" s="36"/>
      <c r="GNE39" s="36"/>
      <c r="GNF39" s="36"/>
      <c r="GNG39" s="36"/>
      <c r="GNH39" s="36"/>
      <c r="GNI39" s="36"/>
      <c r="GNJ39" s="36"/>
      <c r="GNK39" s="36"/>
      <c r="GNL39" s="36"/>
      <c r="GNM39" s="36"/>
      <c r="GNN39" s="36"/>
      <c r="GNO39" s="36"/>
      <c r="GNP39" s="36"/>
      <c r="GNQ39" s="36"/>
      <c r="GNR39" s="36"/>
      <c r="GNS39" s="36"/>
      <c r="GNT39" s="36"/>
      <c r="GNU39" s="36"/>
      <c r="GNV39" s="36"/>
      <c r="GNW39" s="36"/>
      <c r="GNX39" s="36"/>
      <c r="GNY39" s="36"/>
      <c r="GNZ39" s="36"/>
      <c r="GOA39" s="36"/>
      <c r="GOB39" s="36"/>
      <c r="GOC39" s="36"/>
      <c r="GOD39" s="36"/>
      <c r="GOE39" s="36"/>
      <c r="GOF39" s="36"/>
      <c r="GOG39" s="36"/>
      <c r="GOH39" s="36"/>
      <c r="GOI39" s="36"/>
      <c r="GOJ39" s="36"/>
      <c r="GOK39" s="36"/>
      <c r="GOL39" s="36"/>
      <c r="GOM39" s="36"/>
      <c r="GON39" s="36"/>
      <c r="GOO39" s="36"/>
      <c r="GOP39" s="36"/>
      <c r="GOQ39" s="36"/>
      <c r="GOR39" s="36"/>
      <c r="GOS39" s="36"/>
      <c r="GOT39" s="36"/>
      <c r="GOU39" s="36"/>
      <c r="GOV39" s="36"/>
      <c r="GOW39" s="36"/>
      <c r="GOX39" s="36"/>
      <c r="GOY39" s="36"/>
      <c r="GOZ39" s="36"/>
      <c r="GPA39" s="36"/>
      <c r="GPB39" s="36"/>
      <c r="GPC39" s="36"/>
      <c r="GPD39" s="36"/>
      <c r="GPE39" s="36"/>
      <c r="GPF39" s="36"/>
      <c r="GPG39" s="36"/>
      <c r="GPH39" s="36"/>
      <c r="GPI39" s="36"/>
      <c r="GPJ39" s="36"/>
      <c r="GPK39" s="36"/>
      <c r="GPL39" s="36"/>
      <c r="GPM39" s="36"/>
      <c r="GPN39" s="36"/>
      <c r="GPO39" s="36"/>
      <c r="GPP39" s="36"/>
      <c r="GPQ39" s="36"/>
      <c r="GPR39" s="36"/>
      <c r="GPS39" s="36"/>
      <c r="GPT39" s="36"/>
      <c r="GPU39" s="36"/>
      <c r="GPV39" s="36"/>
      <c r="GPW39" s="36"/>
      <c r="GPX39" s="36"/>
      <c r="GPY39" s="36"/>
      <c r="GPZ39" s="36"/>
      <c r="GQA39" s="36"/>
      <c r="GQB39" s="36"/>
      <c r="GQC39" s="36"/>
      <c r="GQD39" s="36"/>
      <c r="GQE39" s="36"/>
      <c r="GQF39" s="36"/>
      <c r="GQG39" s="36"/>
      <c r="GQH39" s="36"/>
      <c r="GQI39" s="36"/>
      <c r="GQJ39" s="36"/>
      <c r="GQK39" s="36"/>
      <c r="GQL39" s="36"/>
      <c r="GQM39" s="36"/>
      <c r="GQN39" s="36"/>
      <c r="GQO39" s="36"/>
      <c r="GQP39" s="36"/>
      <c r="GQQ39" s="36"/>
      <c r="GQR39" s="36"/>
      <c r="GQS39" s="36"/>
      <c r="GQT39" s="36"/>
      <c r="GQU39" s="36"/>
      <c r="GQV39" s="36"/>
      <c r="GQW39" s="36"/>
      <c r="GQX39" s="36"/>
      <c r="GQY39" s="36"/>
      <c r="GQZ39" s="36"/>
      <c r="GRA39" s="36"/>
      <c r="GRB39" s="36"/>
      <c r="GRC39" s="36"/>
      <c r="GRD39" s="36"/>
      <c r="GRE39" s="36"/>
      <c r="GRF39" s="36"/>
      <c r="GRG39" s="36"/>
      <c r="GRH39" s="36"/>
      <c r="GRI39" s="36"/>
      <c r="GRJ39" s="36"/>
      <c r="GRK39" s="36"/>
      <c r="GRL39" s="36"/>
      <c r="GRM39" s="36"/>
      <c r="GRN39" s="36"/>
      <c r="GRO39" s="36"/>
      <c r="GRP39" s="36"/>
      <c r="GRQ39" s="36"/>
      <c r="GRR39" s="36"/>
      <c r="GRS39" s="36"/>
      <c r="GRT39" s="36"/>
      <c r="GRU39" s="36"/>
      <c r="GRV39" s="36"/>
      <c r="GRW39" s="36"/>
      <c r="GRX39" s="36"/>
      <c r="GRY39" s="36"/>
      <c r="GRZ39" s="36"/>
      <c r="GSA39" s="36"/>
      <c r="GSB39" s="36"/>
      <c r="GSC39" s="36"/>
      <c r="GSD39" s="36"/>
      <c r="GSE39" s="36"/>
      <c r="GSF39" s="36"/>
      <c r="GSG39" s="36"/>
      <c r="GSH39" s="36"/>
      <c r="GSI39" s="36"/>
      <c r="GSJ39" s="36"/>
      <c r="GSK39" s="36"/>
      <c r="GSL39" s="36"/>
      <c r="GSM39" s="36"/>
      <c r="GSN39" s="36"/>
      <c r="GSO39" s="36"/>
      <c r="GSP39" s="36"/>
      <c r="GSQ39" s="36"/>
      <c r="GSR39" s="36"/>
      <c r="GSS39" s="36"/>
      <c r="GST39" s="36"/>
      <c r="GSU39" s="36"/>
      <c r="GSV39" s="36"/>
      <c r="GSW39" s="36"/>
      <c r="GSX39" s="36"/>
      <c r="GSY39" s="36"/>
      <c r="GSZ39" s="36"/>
      <c r="GTA39" s="36"/>
      <c r="GTB39" s="36"/>
      <c r="GTC39" s="36"/>
      <c r="GTD39" s="36"/>
      <c r="GTE39" s="36"/>
      <c r="GTF39" s="36"/>
      <c r="GTG39" s="36"/>
      <c r="GTH39" s="36"/>
      <c r="GTI39" s="36"/>
      <c r="GTJ39" s="36"/>
      <c r="GTK39" s="36"/>
      <c r="GTL39" s="36"/>
      <c r="GTM39" s="36"/>
      <c r="GTN39" s="36"/>
      <c r="GTO39" s="36"/>
      <c r="GTP39" s="36"/>
      <c r="GTQ39" s="36"/>
      <c r="GTR39" s="36"/>
      <c r="GTS39" s="36"/>
      <c r="GTT39" s="36"/>
      <c r="GTU39" s="36"/>
      <c r="GTV39" s="36"/>
      <c r="GTW39" s="36"/>
      <c r="GTX39" s="36"/>
      <c r="GTY39" s="36"/>
      <c r="GTZ39" s="36"/>
      <c r="GUA39" s="36"/>
      <c r="GUB39" s="36"/>
      <c r="GUC39" s="36"/>
      <c r="GUD39" s="36"/>
      <c r="GUE39" s="36"/>
      <c r="GUF39" s="36"/>
      <c r="GUG39" s="36"/>
      <c r="GUH39" s="36"/>
      <c r="GUI39" s="36"/>
      <c r="GUJ39" s="36"/>
      <c r="GUK39" s="36"/>
      <c r="GUL39" s="36"/>
      <c r="GUM39" s="36"/>
      <c r="GUN39" s="36"/>
      <c r="GUO39" s="36"/>
      <c r="GUP39" s="36"/>
      <c r="GUQ39" s="36"/>
      <c r="GUR39" s="36"/>
      <c r="GUS39" s="36"/>
      <c r="GUT39" s="36"/>
      <c r="GUU39" s="36"/>
      <c r="GUV39" s="36"/>
      <c r="GUW39" s="36"/>
      <c r="GUX39" s="36"/>
      <c r="GUY39" s="36"/>
      <c r="GUZ39" s="36"/>
      <c r="GVA39" s="36"/>
      <c r="GVB39" s="36"/>
      <c r="GVC39" s="36"/>
      <c r="GVD39" s="36"/>
      <c r="GVE39" s="36"/>
      <c r="GVF39" s="36"/>
      <c r="GVG39" s="36"/>
      <c r="GVH39" s="36"/>
      <c r="GVI39" s="36"/>
      <c r="GVJ39" s="36"/>
      <c r="GVK39" s="36"/>
      <c r="GVL39" s="36"/>
      <c r="GVM39" s="36"/>
      <c r="GVN39" s="36"/>
      <c r="GVO39" s="36"/>
      <c r="GVP39" s="36"/>
      <c r="GVQ39" s="36"/>
      <c r="GVR39" s="36"/>
      <c r="GVS39" s="36"/>
      <c r="GVT39" s="36"/>
      <c r="GVU39" s="36"/>
      <c r="GVV39" s="36"/>
      <c r="GVW39" s="36"/>
      <c r="GVX39" s="36"/>
      <c r="GVY39" s="36"/>
      <c r="GVZ39" s="36"/>
      <c r="GWA39" s="36"/>
      <c r="GWB39" s="36"/>
      <c r="GWC39" s="36"/>
      <c r="GWD39" s="36"/>
      <c r="GWE39" s="36"/>
      <c r="GWF39" s="36"/>
      <c r="GWG39" s="36"/>
      <c r="GWH39" s="36"/>
      <c r="GWI39" s="36"/>
      <c r="GWJ39" s="36"/>
      <c r="GWK39" s="36"/>
      <c r="GWL39" s="36"/>
      <c r="GWM39" s="36"/>
      <c r="GWN39" s="36"/>
      <c r="GWO39" s="36"/>
      <c r="GWP39" s="36"/>
      <c r="GWQ39" s="36"/>
      <c r="GWR39" s="36"/>
      <c r="GWS39" s="36"/>
      <c r="GWT39" s="36"/>
      <c r="GWU39" s="36"/>
      <c r="GWV39" s="36"/>
      <c r="GWW39" s="36"/>
      <c r="GWX39" s="36"/>
      <c r="GWY39" s="36"/>
      <c r="GWZ39" s="36"/>
      <c r="GXA39" s="36"/>
      <c r="GXB39" s="36"/>
      <c r="GXC39" s="36"/>
      <c r="GXD39" s="36"/>
      <c r="GXE39" s="36"/>
      <c r="GXF39" s="36"/>
      <c r="GXG39" s="36"/>
      <c r="GXH39" s="36"/>
      <c r="GXI39" s="36"/>
      <c r="GXJ39" s="36"/>
      <c r="GXK39" s="36"/>
      <c r="GXL39" s="36"/>
      <c r="GXM39" s="36"/>
      <c r="GXN39" s="36"/>
      <c r="GXO39" s="36"/>
      <c r="GXP39" s="36"/>
      <c r="GXQ39" s="36"/>
      <c r="GXR39" s="36"/>
      <c r="GXS39" s="36"/>
      <c r="GXT39" s="36"/>
      <c r="GXU39" s="36"/>
      <c r="GXV39" s="36"/>
      <c r="GXW39" s="36"/>
      <c r="GXX39" s="36"/>
      <c r="GXY39" s="36"/>
      <c r="GXZ39" s="36"/>
      <c r="GYA39" s="36"/>
      <c r="GYB39" s="36"/>
      <c r="GYC39" s="36"/>
      <c r="GYD39" s="36"/>
      <c r="GYE39" s="36"/>
      <c r="GYF39" s="36"/>
      <c r="GYG39" s="36"/>
      <c r="GYH39" s="36"/>
      <c r="GYI39" s="36"/>
      <c r="GYJ39" s="36"/>
      <c r="GYK39" s="36"/>
      <c r="GYL39" s="36"/>
      <c r="GYM39" s="36"/>
      <c r="GYN39" s="36"/>
      <c r="GYO39" s="36"/>
      <c r="GYP39" s="36"/>
      <c r="GYQ39" s="36"/>
      <c r="GYR39" s="36"/>
      <c r="GYS39" s="36"/>
      <c r="GYT39" s="36"/>
      <c r="GYU39" s="36"/>
      <c r="GYV39" s="36"/>
      <c r="GYW39" s="36"/>
      <c r="GYX39" s="36"/>
      <c r="GYY39" s="36"/>
      <c r="GYZ39" s="36"/>
      <c r="GZA39" s="36"/>
      <c r="GZB39" s="36"/>
      <c r="GZC39" s="36"/>
      <c r="GZD39" s="36"/>
      <c r="GZE39" s="36"/>
      <c r="GZF39" s="36"/>
      <c r="GZG39" s="36"/>
      <c r="GZH39" s="36"/>
      <c r="GZI39" s="36"/>
      <c r="GZJ39" s="36"/>
      <c r="GZK39" s="36"/>
      <c r="GZL39" s="36"/>
      <c r="GZM39" s="36"/>
      <c r="GZN39" s="36"/>
      <c r="GZO39" s="36"/>
      <c r="GZP39" s="36"/>
      <c r="GZQ39" s="36"/>
      <c r="GZR39" s="36"/>
      <c r="GZS39" s="36"/>
      <c r="GZT39" s="36"/>
      <c r="GZU39" s="36"/>
      <c r="GZV39" s="36"/>
      <c r="GZW39" s="36"/>
      <c r="GZX39" s="36"/>
      <c r="GZY39" s="36"/>
      <c r="GZZ39" s="36"/>
      <c r="HAA39" s="36"/>
      <c r="HAB39" s="36"/>
      <c r="HAC39" s="36"/>
      <c r="HAD39" s="36"/>
      <c r="HAE39" s="36"/>
      <c r="HAF39" s="36"/>
      <c r="HAG39" s="36"/>
      <c r="HAH39" s="36"/>
      <c r="HAI39" s="36"/>
      <c r="HAJ39" s="36"/>
      <c r="HAK39" s="36"/>
      <c r="HAL39" s="36"/>
      <c r="HAM39" s="36"/>
      <c r="HAN39" s="36"/>
      <c r="HAO39" s="36"/>
      <c r="HAP39" s="36"/>
      <c r="HAQ39" s="36"/>
      <c r="HAR39" s="36"/>
      <c r="HAS39" s="36"/>
      <c r="HAT39" s="36"/>
      <c r="HAU39" s="36"/>
      <c r="HAV39" s="36"/>
      <c r="HAW39" s="36"/>
      <c r="HAX39" s="36"/>
      <c r="HAY39" s="36"/>
      <c r="HAZ39" s="36"/>
      <c r="HBA39" s="36"/>
      <c r="HBB39" s="36"/>
      <c r="HBC39" s="36"/>
      <c r="HBD39" s="36"/>
      <c r="HBE39" s="36"/>
      <c r="HBF39" s="36"/>
      <c r="HBG39" s="36"/>
      <c r="HBH39" s="36"/>
      <c r="HBI39" s="36"/>
      <c r="HBJ39" s="36"/>
      <c r="HBK39" s="36"/>
      <c r="HBL39" s="36"/>
      <c r="HBM39" s="36"/>
      <c r="HBN39" s="36"/>
      <c r="HBO39" s="36"/>
      <c r="HBP39" s="36"/>
      <c r="HBQ39" s="36"/>
      <c r="HBR39" s="36"/>
      <c r="HBS39" s="36"/>
      <c r="HBT39" s="36"/>
      <c r="HBU39" s="36"/>
      <c r="HBV39" s="36"/>
      <c r="HBW39" s="36"/>
      <c r="HBX39" s="36"/>
      <c r="HBY39" s="36"/>
      <c r="HBZ39" s="36"/>
      <c r="HCA39" s="36"/>
      <c r="HCB39" s="36"/>
      <c r="HCC39" s="36"/>
      <c r="HCD39" s="36"/>
      <c r="HCE39" s="36"/>
      <c r="HCF39" s="36"/>
      <c r="HCG39" s="36"/>
      <c r="HCH39" s="36"/>
      <c r="HCI39" s="36"/>
      <c r="HCJ39" s="36"/>
      <c r="HCK39" s="36"/>
      <c r="HCL39" s="36"/>
      <c r="HCM39" s="36"/>
      <c r="HCN39" s="36"/>
      <c r="HCO39" s="36"/>
      <c r="HCP39" s="36"/>
      <c r="HCQ39" s="36"/>
      <c r="HCR39" s="36"/>
      <c r="HCS39" s="36"/>
      <c r="HCT39" s="36"/>
      <c r="HCU39" s="36"/>
      <c r="HCV39" s="36"/>
      <c r="HCW39" s="36"/>
      <c r="HCX39" s="36"/>
      <c r="HCY39" s="36"/>
      <c r="HCZ39" s="36"/>
      <c r="HDA39" s="36"/>
      <c r="HDB39" s="36"/>
      <c r="HDC39" s="36"/>
      <c r="HDD39" s="36"/>
      <c r="HDE39" s="36"/>
      <c r="HDF39" s="36"/>
      <c r="HDG39" s="36"/>
      <c r="HDH39" s="36"/>
      <c r="HDI39" s="36"/>
      <c r="HDJ39" s="36"/>
      <c r="HDK39" s="36"/>
      <c r="HDL39" s="36"/>
      <c r="HDM39" s="36"/>
      <c r="HDN39" s="36"/>
      <c r="HDO39" s="36"/>
      <c r="HDP39" s="36"/>
      <c r="HDQ39" s="36"/>
      <c r="HDR39" s="36"/>
      <c r="HDS39" s="36"/>
      <c r="HDT39" s="36"/>
      <c r="HDU39" s="36"/>
      <c r="HDV39" s="36"/>
      <c r="HDW39" s="36"/>
      <c r="HDX39" s="36"/>
      <c r="HDY39" s="36"/>
      <c r="HDZ39" s="36"/>
      <c r="HEA39" s="36"/>
      <c r="HEB39" s="36"/>
      <c r="HEC39" s="36"/>
      <c r="HED39" s="36"/>
      <c r="HEE39" s="36"/>
      <c r="HEF39" s="36"/>
      <c r="HEG39" s="36"/>
      <c r="HEH39" s="36"/>
      <c r="HEI39" s="36"/>
      <c r="HEJ39" s="36"/>
      <c r="HEK39" s="36"/>
      <c r="HEL39" s="36"/>
      <c r="HEM39" s="36"/>
      <c r="HEN39" s="36"/>
      <c r="HEO39" s="36"/>
      <c r="HEP39" s="36"/>
      <c r="HEQ39" s="36"/>
      <c r="HER39" s="36"/>
      <c r="HES39" s="36"/>
      <c r="HET39" s="36"/>
      <c r="HEU39" s="36"/>
      <c r="HEV39" s="36"/>
      <c r="HEW39" s="36"/>
      <c r="HEX39" s="36"/>
      <c r="HEY39" s="36"/>
      <c r="HEZ39" s="36"/>
      <c r="HFA39" s="36"/>
      <c r="HFB39" s="36"/>
      <c r="HFC39" s="36"/>
      <c r="HFD39" s="36"/>
      <c r="HFE39" s="36"/>
      <c r="HFF39" s="36"/>
      <c r="HFG39" s="36"/>
      <c r="HFH39" s="36"/>
      <c r="HFI39" s="36"/>
      <c r="HFJ39" s="36"/>
      <c r="HFK39" s="36"/>
      <c r="HFL39" s="36"/>
      <c r="HFM39" s="36"/>
      <c r="HFN39" s="36"/>
      <c r="HFO39" s="36"/>
      <c r="HFP39" s="36"/>
      <c r="HFQ39" s="36"/>
      <c r="HFR39" s="36"/>
      <c r="HFS39" s="36"/>
      <c r="HFT39" s="36"/>
      <c r="HFU39" s="36"/>
      <c r="HFV39" s="36"/>
      <c r="HFW39" s="36"/>
      <c r="HFX39" s="36"/>
      <c r="HFY39" s="36"/>
      <c r="HFZ39" s="36"/>
      <c r="HGA39" s="36"/>
      <c r="HGB39" s="36"/>
      <c r="HGC39" s="36"/>
      <c r="HGD39" s="36"/>
      <c r="HGE39" s="36"/>
      <c r="HGF39" s="36"/>
      <c r="HGG39" s="36"/>
      <c r="HGH39" s="36"/>
      <c r="HGI39" s="36"/>
      <c r="HGJ39" s="36"/>
      <c r="HGK39" s="36"/>
      <c r="HGL39" s="36"/>
      <c r="HGM39" s="36"/>
      <c r="HGN39" s="36"/>
      <c r="HGO39" s="36"/>
      <c r="HGP39" s="36"/>
      <c r="HGQ39" s="36"/>
      <c r="HGR39" s="36"/>
      <c r="HGS39" s="36"/>
      <c r="HGT39" s="36"/>
      <c r="HGU39" s="36"/>
      <c r="HGV39" s="36"/>
      <c r="HGW39" s="36"/>
      <c r="HGX39" s="36"/>
      <c r="HGY39" s="36"/>
      <c r="HGZ39" s="36"/>
      <c r="HHA39" s="36"/>
      <c r="HHB39" s="36"/>
      <c r="HHC39" s="36"/>
      <c r="HHD39" s="36"/>
      <c r="HHE39" s="36"/>
      <c r="HHF39" s="36"/>
      <c r="HHG39" s="36"/>
      <c r="HHH39" s="36"/>
      <c r="HHI39" s="36"/>
      <c r="HHJ39" s="36"/>
      <c r="HHK39" s="36"/>
      <c r="HHL39" s="36"/>
      <c r="HHM39" s="36"/>
      <c r="HHN39" s="36"/>
      <c r="HHO39" s="36"/>
      <c r="HHP39" s="36"/>
      <c r="HHQ39" s="36"/>
      <c r="HHR39" s="36"/>
      <c r="HHS39" s="36"/>
      <c r="HHT39" s="36"/>
      <c r="HHU39" s="36"/>
      <c r="HHV39" s="36"/>
      <c r="HHW39" s="36"/>
      <c r="HHX39" s="36"/>
      <c r="HHY39" s="36"/>
      <c r="HHZ39" s="36"/>
      <c r="HIA39" s="36"/>
      <c r="HIB39" s="36"/>
      <c r="HIC39" s="36"/>
      <c r="HID39" s="36"/>
      <c r="HIE39" s="36"/>
      <c r="HIF39" s="36"/>
      <c r="HIG39" s="36"/>
      <c r="HIH39" s="36"/>
      <c r="HII39" s="36"/>
      <c r="HIJ39" s="36"/>
      <c r="HIK39" s="36"/>
      <c r="HIL39" s="36"/>
      <c r="HIM39" s="36"/>
      <c r="HIN39" s="36"/>
      <c r="HIO39" s="36"/>
      <c r="HIP39" s="36"/>
      <c r="HIQ39" s="36"/>
      <c r="HIR39" s="36"/>
      <c r="HIS39" s="36"/>
      <c r="HIT39" s="36"/>
      <c r="HIU39" s="36"/>
      <c r="HIV39" s="36"/>
      <c r="HIW39" s="36"/>
      <c r="HIX39" s="36"/>
      <c r="HIY39" s="36"/>
      <c r="HIZ39" s="36"/>
      <c r="HJA39" s="36"/>
      <c r="HJB39" s="36"/>
      <c r="HJC39" s="36"/>
      <c r="HJD39" s="36"/>
      <c r="HJE39" s="36"/>
      <c r="HJF39" s="36"/>
      <c r="HJG39" s="36"/>
      <c r="HJH39" s="36"/>
      <c r="HJI39" s="36"/>
      <c r="HJJ39" s="36"/>
      <c r="HJK39" s="36"/>
      <c r="HJL39" s="36"/>
      <c r="HJM39" s="36"/>
      <c r="HJN39" s="36"/>
      <c r="HJO39" s="36"/>
      <c r="HJP39" s="36"/>
      <c r="HJQ39" s="36"/>
      <c r="HJR39" s="36"/>
      <c r="HJS39" s="36"/>
      <c r="HJT39" s="36"/>
      <c r="HJU39" s="36"/>
      <c r="HJV39" s="36"/>
      <c r="HJW39" s="36"/>
      <c r="HJX39" s="36"/>
      <c r="HJY39" s="36"/>
      <c r="HJZ39" s="36"/>
      <c r="HKA39" s="36"/>
      <c r="HKB39" s="36"/>
      <c r="HKC39" s="36"/>
      <c r="HKD39" s="36"/>
      <c r="HKE39" s="36"/>
      <c r="HKF39" s="36"/>
      <c r="HKG39" s="36"/>
      <c r="HKH39" s="36"/>
      <c r="HKI39" s="36"/>
      <c r="HKJ39" s="36"/>
      <c r="HKK39" s="36"/>
      <c r="HKL39" s="36"/>
      <c r="HKM39" s="36"/>
      <c r="HKN39" s="36"/>
      <c r="HKO39" s="36"/>
      <c r="HKP39" s="36"/>
      <c r="HKQ39" s="36"/>
      <c r="HKR39" s="36"/>
      <c r="HKS39" s="36"/>
      <c r="HKT39" s="36"/>
      <c r="HKU39" s="36"/>
      <c r="HKV39" s="36"/>
      <c r="HKW39" s="36"/>
      <c r="HKX39" s="36"/>
      <c r="HKY39" s="36"/>
      <c r="HKZ39" s="36"/>
      <c r="HLA39" s="36"/>
      <c r="HLB39" s="36"/>
      <c r="HLC39" s="36"/>
      <c r="HLD39" s="36"/>
      <c r="HLE39" s="36"/>
      <c r="HLF39" s="36"/>
      <c r="HLG39" s="36"/>
      <c r="HLH39" s="36"/>
      <c r="HLI39" s="36"/>
      <c r="HLJ39" s="36"/>
      <c r="HLK39" s="36"/>
      <c r="HLL39" s="36"/>
      <c r="HLM39" s="36"/>
      <c r="HLN39" s="36"/>
      <c r="HLO39" s="36"/>
      <c r="HLP39" s="36"/>
      <c r="HLQ39" s="36"/>
      <c r="HLR39" s="36"/>
      <c r="HLS39" s="36"/>
      <c r="HLT39" s="36"/>
      <c r="HLU39" s="36"/>
      <c r="HLV39" s="36"/>
      <c r="HLW39" s="36"/>
      <c r="HLX39" s="36"/>
      <c r="HLY39" s="36"/>
      <c r="HLZ39" s="36"/>
      <c r="HMA39" s="36"/>
      <c r="HMB39" s="36"/>
      <c r="HMC39" s="36"/>
      <c r="HMD39" s="36"/>
      <c r="HME39" s="36"/>
      <c r="HMF39" s="36"/>
      <c r="HMG39" s="36"/>
      <c r="HMH39" s="36"/>
      <c r="HMI39" s="36"/>
      <c r="HMJ39" s="36"/>
      <c r="HMK39" s="36"/>
      <c r="HML39" s="36"/>
      <c r="HMM39" s="36"/>
      <c r="HMN39" s="36"/>
      <c r="HMO39" s="36"/>
      <c r="HMP39" s="36"/>
      <c r="HMQ39" s="36"/>
      <c r="HMR39" s="36"/>
      <c r="HMS39" s="36"/>
      <c r="HMT39" s="36"/>
      <c r="HMU39" s="36"/>
      <c r="HMV39" s="36"/>
      <c r="HMW39" s="36"/>
      <c r="HMX39" s="36"/>
      <c r="HMY39" s="36"/>
      <c r="HMZ39" s="36"/>
      <c r="HNA39" s="36"/>
      <c r="HNB39" s="36"/>
      <c r="HNC39" s="36"/>
      <c r="HND39" s="36"/>
      <c r="HNE39" s="36"/>
      <c r="HNF39" s="36"/>
      <c r="HNG39" s="36"/>
      <c r="HNH39" s="36"/>
      <c r="HNI39" s="36"/>
      <c r="HNJ39" s="36"/>
      <c r="HNK39" s="36"/>
      <c r="HNL39" s="36"/>
      <c r="HNM39" s="36"/>
      <c r="HNN39" s="36"/>
      <c r="HNO39" s="36"/>
      <c r="HNP39" s="36"/>
      <c r="HNQ39" s="36"/>
      <c r="HNR39" s="36"/>
      <c r="HNS39" s="36"/>
      <c r="HNT39" s="36"/>
      <c r="HNU39" s="36"/>
      <c r="HNV39" s="36"/>
      <c r="HNW39" s="36"/>
      <c r="HNX39" s="36"/>
      <c r="HNY39" s="36"/>
      <c r="HNZ39" s="36"/>
      <c r="HOA39" s="36"/>
      <c r="HOB39" s="36"/>
      <c r="HOC39" s="36"/>
      <c r="HOD39" s="36"/>
      <c r="HOE39" s="36"/>
      <c r="HOF39" s="36"/>
      <c r="HOG39" s="36"/>
      <c r="HOH39" s="36"/>
      <c r="HOI39" s="36"/>
      <c r="HOJ39" s="36"/>
      <c r="HOK39" s="36"/>
      <c r="HOL39" s="36"/>
      <c r="HOM39" s="36"/>
      <c r="HON39" s="36"/>
      <c r="HOO39" s="36"/>
      <c r="HOP39" s="36"/>
      <c r="HOQ39" s="36"/>
      <c r="HOR39" s="36"/>
      <c r="HOS39" s="36"/>
      <c r="HOT39" s="36"/>
      <c r="HOU39" s="36"/>
      <c r="HOV39" s="36"/>
      <c r="HOW39" s="36"/>
      <c r="HOX39" s="36"/>
      <c r="HOY39" s="36"/>
      <c r="HOZ39" s="36"/>
      <c r="HPA39" s="36"/>
      <c r="HPB39" s="36"/>
      <c r="HPC39" s="36"/>
      <c r="HPD39" s="36"/>
      <c r="HPE39" s="36"/>
      <c r="HPF39" s="36"/>
      <c r="HPG39" s="36"/>
      <c r="HPH39" s="36"/>
      <c r="HPI39" s="36"/>
      <c r="HPJ39" s="36"/>
      <c r="HPK39" s="36"/>
      <c r="HPL39" s="36"/>
      <c r="HPM39" s="36"/>
      <c r="HPN39" s="36"/>
      <c r="HPO39" s="36"/>
      <c r="HPP39" s="36"/>
      <c r="HPQ39" s="36"/>
      <c r="HPR39" s="36"/>
      <c r="HPS39" s="36"/>
      <c r="HPT39" s="36"/>
      <c r="HPU39" s="36"/>
      <c r="HPV39" s="36"/>
      <c r="HPW39" s="36"/>
      <c r="HPX39" s="36"/>
      <c r="HPY39" s="36"/>
      <c r="HPZ39" s="36"/>
      <c r="HQA39" s="36"/>
      <c r="HQB39" s="36"/>
      <c r="HQC39" s="36"/>
      <c r="HQD39" s="36"/>
      <c r="HQE39" s="36"/>
      <c r="HQF39" s="36"/>
      <c r="HQG39" s="36"/>
      <c r="HQH39" s="36"/>
      <c r="HQI39" s="36"/>
      <c r="HQJ39" s="36"/>
      <c r="HQK39" s="36"/>
      <c r="HQL39" s="36"/>
      <c r="HQM39" s="36"/>
      <c r="HQN39" s="36"/>
      <c r="HQO39" s="36"/>
      <c r="HQP39" s="36"/>
      <c r="HQQ39" s="36"/>
      <c r="HQR39" s="36"/>
      <c r="HQS39" s="36"/>
      <c r="HQT39" s="36"/>
      <c r="HQU39" s="36"/>
      <c r="HQV39" s="36"/>
      <c r="HQW39" s="36"/>
      <c r="HQX39" s="36"/>
      <c r="HQY39" s="36"/>
      <c r="HQZ39" s="36"/>
      <c r="HRA39" s="36"/>
      <c r="HRB39" s="36"/>
      <c r="HRC39" s="36"/>
      <c r="HRD39" s="36"/>
      <c r="HRE39" s="36"/>
      <c r="HRF39" s="36"/>
      <c r="HRG39" s="36"/>
      <c r="HRH39" s="36"/>
      <c r="HRI39" s="36"/>
      <c r="HRJ39" s="36"/>
      <c r="HRK39" s="36"/>
      <c r="HRL39" s="36"/>
      <c r="HRM39" s="36"/>
      <c r="HRN39" s="36"/>
      <c r="HRO39" s="36"/>
      <c r="HRP39" s="36"/>
      <c r="HRQ39" s="36"/>
      <c r="HRR39" s="36"/>
      <c r="HRS39" s="36"/>
      <c r="HRT39" s="36"/>
      <c r="HRU39" s="36"/>
      <c r="HRV39" s="36"/>
      <c r="HRW39" s="36"/>
      <c r="HRX39" s="36"/>
      <c r="HRY39" s="36"/>
      <c r="HRZ39" s="36"/>
      <c r="HSA39" s="36"/>
      <c r="HSB39" s="36"/>
      <c r="HSC39" s="36"/>
      <c r="HSD39" s="36"/>
      <c r="HSE39" s="36"/>
      <c r="HSF39" s="36"/>
      <c r="HSG39" s="36"/>
      <c r="HSH39" s="36"/>
      <c r="HSI39" s="36"/>
      <c r="HSJ39" s="36"/>
      <c r="HSK39" s="36"/>
      <c r="HSL39" s="36"/>
      <c r="HSM39" s="36"/>
      <c r="HSN39" s="36"/>
      <c r="HSO39" s="36"/>
      <c r="HSP39" s="36"/>
      <c r="HSQ39" s="36"/>
      <c r="HSR39" s="36"/>
      <c r="HSS39" s="36"/>
      <c r="HST39" s="36"/>
      <c r="HSU39" s="36"/>
      <c r="HSV39" s="36"/>
      <c r="HSW39" s="36"/>
      <c r="HSX39" s="36"/>
      <c r="HSY39" s="36"/>
      <c r="HSZ39" s="36"/>
      <c r="HTA39" s="36"/>
      <c r="HTB39" s="36"/>
      <c r="HTC39" s="36"/>
      <c r="HTD39" s="36"/>
      <c r="HTE39" s="36"/>
      <c r="HTF39" s="36"/>
      <c r="HTG39" s="36"/>
      <c r="HTH39" s="36"/>
      <c r="HTI39" s="36"/>
      <c r="HTJ39" s="36"/>
      <c r="HTK39" s="36"/>
      <c r="HTL39" s="36"/>
      <c r="HTM39" s="36"/>
      <c r="HTN39" s="36"/>
      <c r="HTO39" s="36"/>
      <c r="HTP39" s="36"/>
      <c r="HTQ39" s="36"/>
      <c r="HTR39" s="36"/>
      <c r="HTS39" s="36"/>
      <c r="HTT39" s="36"/>
      <c r="HTU39" s="36"/>
      <c r="HTV39" s="36"/>
      <c r="HTW39" s="36"/>
      <c r="HTX39" s="36"/>
      <c r="HTY39" s="36"/>
      <c r="HTZ39" s="36"/>
      <c r="HUA39" s="36"/>
      <c r="HUB39" s="36"/>
      <c r="HUC39" s="36"/>
      <c r="HUD39" s="36"/>
      <c r="HUE39" s="36"/>
      <c r="HUF39" s="36"/>
      <c r="HUG39" s="36"/>
      <c r="HUH39" s="36"/>
      <c r="HUI39" s="36"/>
      <c r="HUJ39" s="36"/>
      <c r="HUK39" s="36"/>
      <c r="HUL39" s="36"/>
      <c r="HUM39" s="36"/>
      <c r="HUN39" s="36"/>
      <c r="HUO39" s="36"/>
      <c r="HUP39" s="36"/>
      <c r="HUQ39" s="36"/>
      <c r="HUR39" s="36"/>
      <c r="HUS39" s="36"/>
      <c r="HUT39" s="36"/>
      <c r="HUU39" s="36"/>
      <c r="HUV39" s="36"/>
      <c r="HUW39" s="36"/>
      <c r="HUX39" s="36"/>
      <c r="HUY39" s="36"/>
      <c r="HUZ39" s="36"/>
      <c r="HVA39" s="36"/>
      <c r="HVB39" s="36"/>
      <c r="HVC39" s="36"/>
      <c r="HVD39" s="36"/>
      <c r="HVE39" s="36"/>
      <c r="HVF39" s="36"/>
      <c r="HVG39" s="36"/>
      <c r="HVH39" s="36"/>
      <c r="HVI39" s="36"/>
      <c r="HVJ39" s="36"/>
      <c r="HVK39" s="36"/>
      <c r="HVL39" s="36"/>
      <c r="HVM39" s="36"/>
      <c r="HVN39" s="36"/>
      <c r="HVO39" s="36"/>
      <c r="HVP39" s="36"/>
      <c r="HVQ39" s="36"/>
      <c r="HVR39" s="36"/>
      <c r="HVS39" s="36"/>
      <c r="HVT39" s="36"/>
      <c r="HVU39" s="36"/>
      <c r="HVV39" s="36"/>
      <c r="HVW39" s="36"/>
      <c r="HVX39" s="36"/>
      <c r="HVY39" s="36"/>
      <c r="HVZ39" s="36"/>
      <c r="HWA39" s="36"/>
      <c r="HWB39" s="36"/>
      <c r="HWC39" s="36"/>
      <c r="HWD39" s="36"/>
      <c r="HWE39" s="36"/>
      <c r="HWF39" s="36"/>
      <c r="HWG39" s="36"/>
      <c r="HWH39" s="36"/>
      <c r="HWI39" s="36"/>
      <c r="HWJ39" s="36"/>
      <c r="HWK39" s="36"/>
      <c r="HWL39" s="36"/>
      <c r="HWM39" s="36"/>
      <c r="HWN39" s="36"/>
      <c r="HWO39" s="36"/>
      <c r="HWP39" s="36"/>
      <c r="HWQ39" s="36"/>
      <c r="HWR39" s="36"/>
      <c r="HWS39" s="36"/>
      <c r="HWT39" s="36"/>
      <c r="HWU39" s="36"/>
      <c r="HWV39" s="36"/>
      <c r="HWW39" s="36"/>
      <c r="HWX39" s="36"/>
      <c r="HWY39" s="36"/>
      <c r="HWZ39" s="36"/>
      <c r="HXA39" s="36"/>
      <c r="HXB39" s="36"/>
      <c r="HXC39" s="36"/>
      <c r="HXD39" s="36"/>
      <c r="HXE39" s="36"/>
      <c r="HXF39" s="36"/>
      <c r="HXG39" s="36"/>
      <c r="HXH39" s="36"/>
      <c r="HXI39" s="36"/>
      <c r="HXJ39" s="36"/>
      <c r="HXK39" s="36"/>
      <c r="HXL39" s="36"/>
      <c r="HXM39" s="36"/>
      <c r="HXN39" s="36"/>
      <c r="HXO39" s="36"/>
      <c r="HXP39" s="36"/>
      <c r="HXQ39" s="36"/>
      <c r="HXR39" s="36"/>
      <c r="HXS39" s="36"/>
      <c r="HXT39" s="36"/>
      <c r="HXU39" s="36"/>
      <c r="HXV39" s="36"/>
      <c r="HXW39" s="36"/>
      <c r="HXX39" s="36"/>
      <c r="HXY39" s="36"/>
      <c r="HXZ39" s="36"/>
      <c r="HYA39" s="36"/>
      <c r="HYB39" s="36"/>
      <c r="HYC39" s="36"/>
      <c r="HYD39" s="36"/>
      <c r="HYE39" s="36"/>
      <c r="HYF39" s="36"/>
      <c r="HYG39" s="36"/>
      <c r="HYH39" s="36"/>
      <c r="HYI39" s="36"/>
      <c r="HYJ39" s="36"/>
      <c r="HYK39" s="36"/>
      <c r="HYL39" s="36"/>
      <c r="HYM39" s="36"/>
      <c r="HYN39" s="36"/>
      <c r="HYO39" s="36"/>
      <c r="HYP39" s="36"/>
      <c r="HYQ39" s="36"/>
      <c r="HYR39" s="36"/>
      <c r="HYS39" s="36"/>
      <c r="HYT39" s="36"/>
      <c r="HYU39" s="36"/>
      <c r="HYV39" s="36"/>
      <c r="HYW39" s="36"/>
      <c r="HYX39" s="36"/>
      <c r="HYY39" s="36"/>
      <c r="HYZ39" s="36"/>
      <c r="HZA39" s="36"/>
      <c r="HZB39" s="36"/>
      <c r="HZC39" s="36"/>
      <c r="HZD39" s="36"/>
      <c r="HZE39" s="36"/>
      <c r="HZF39" s="36"/>
      <c r="HZG39" s="36"/>
      <c r="HZH39" s="36"/>
      <c r="HZI39" s="36"/>
      <c r="HZJ39" s="36"/>
      <c r="HZK39" s="36"/>
      <c r="HZL39" s="36"/>
      <c r="HZM39" s="36"/>
      <c r="HZN39" s="36"/>
      <c r="HZO39" s="36"/>
      <c r="HZP39" s="36"/>
      <c r="HZQ39" s="36"/>
      <c r="HZR39" s="36"/>
      <c r="HZS39" s="36"/>
      <c r="HZT39" s="36"/>
      <c r="HZU39" s="36"/>
      <c r="HZV39" s="36"/>
      <c r="HZW39" s="36"/>
      <c r="HZX39" s="36"/>
      <c r="HZY39" s="36"/>
      <c r="HZZ39" s="36"/>
      <c r="IAA39" s="36"/>
      <c r="IAB39" s="36"/>
      <c r="IAC39" s="36"/>
      <c r="IAD39" s="36"/>
      <c r="IAE39" s="36"/>
      <c r="IAF39" s="36"/>
      <c r="IAG39" s="36"/>
      <c r="IAH39" s="36"/>
      <c r="IAI39" s="36"/>
      <c r="IAJ39" s="36"/>
      <c r="IAK39" s="36"/>
      <c r="IAL39" s="36"/>
      <c r="IAM39" s="36"/>
      <c r="IAN39" s="36"/>
      <c r="IAO39" s="36"/>
      <c r="IAP39" s="36"/>
      <c r="IAQ39" s="36"/>
      <c r="IAR39" s="36"/>
      <c r="IAS39" s="36"/>
      <c r="IAT39" s="36"/>
      <c r="IAU39" s="36"/>
      <c r="IAV39" s="36"/>
      <c r="IAW39" s="36"/>
      <c r="IAX39" s="36"/>
      <c r="IAY39" s="36"/>
      <c r="IAZ39" s="36"/>
      <c r="IBA39" s="36"/>
      <c r="IBB39" s="36"/>
      <c r="IBC39" s="36"/>
      <c r="IBD39" s="36"/>
      <c r="IBE39" s="36"/>
      <c r="IBF39" s="36"/>
      <c r="IBG39" s="36"/>
      <c r="IBH39" s="36"/>
      <c r="IBI39" s="36"/>
      <c r="IBJ39" s="36"/>
      <c r="IBK39" s="36"/>
      <c r="IBL39" s="36"/>
      <c r="IBM39" s="36"/>
      <c r="IBN39" s="36"/>
      <c r="IBO39" s="36"/>
      <c r="IBP39" s="36"/>
      <c r="IBQ39" s="36"/>
      <c r="IBR39" s="36"/>
      <c r="IBS39" s="36"/>
      <c r="IBT39" s="36"/>
      <c r="IBU39" s="36"/>
      <c r="IBV39" s="36"/>
      <c r="IBW39" s="36"/>
      <c r="IBX39" s="36"/>
      <c r="IBY39" s="36"/>
      <c r="IBZ39" s="36"/>
      <c r="ICA39" s="36"/>
      <c r="ICB39" s="36"/>
      <c r="ICC39" s="36"/>
      <c r="ICD39" s="36"/>
      <c r="ICE39" s="36"/>
      <c r="ICF39" s="36"/>
      <c r="ICG39" s="36"/>
      <c r="ICH39" s="36"/>
      <c r="ICI39" s="36"/>
      <c r="ICJ39" s="36"/>
      <c r="ICK39" s="36"/>
      <c r="ICL39" s="36"/>
      <c r="ICM39" s="36"/>
      <c r="ICN39" s="36"/>
      <c r="ICO39" s="36"/>
      <c r="ICP39" s="36"/>
      <c r="ICQ39" s="36"/>
      <c r="ICR39" s="36"/>
      <c r="ICS39" s="36"/>
      <c r="ICT39" s="36"/>
      <c r="ICU39" s="36"/>
      <c r="ICV39" s="36"/>
      <c r="ICW39" s="36"/>
      <c r="ICX39" s="36"/>
      <c r="ICY39" s="36"/>
      <c r="ICZ39" s="36"/>
      <c r="IDA39" s="36"/>
      <c r="IDB39" s="36"/>
      <c r="IDC39" s="36"/>
      <c r="IDD39" s="36"/>
      <c r="IDE39" s="36"/>
      <c r="IDF39" s="36"/>
      <c r="IDG39" s="36"/>
      <c r="IDH39" s="36"/>
      <c r="IDI39" s="36"/>
      <c r="IDJ39" s="36"/>
      <c r="IDK39" s="36"/>
      <c r="IDL39" s="36"/>
      <c r="IDM39" s="36"/>
      <c r="IDN39" s="36"/>
      <c r="IDO39" s="36"/>
      <c r="IDP39" s="36"/>
      <c r="IDQ39" s="36"/>
      <c r="IDR39" s="36"/>
      <c r="IDS39" s="36"/>
      <c r="IDT39" s="36"/>
      <c r="IDU39" s="36"/>
      <c r="IDV39" s="36"/>
      <c r="IDW39" s="36"/>
      <c r="IDX39" s="36"/>
      <c r="IDY39" s="36"/>
      <c r="IDZ39" s="36"/>
      <c r="IEA39" s="36"/>
      <c r="IEB39" s="36"/>
      <c r="IEC39" s="36"/>
      <c r="IED39" s="36"/>
      <c r="IEE39" s="36"/>
      <c r="IEF39" s="36"/>
      <c r="IEG39" s="36"/>
      <c r="IEH39" s="36"/>
      <c r="IEI39" s="36"/>
      <c r="IEJ39" s="36"/>
      <c r="IEK39" s="36"/>
      <c r="IEL39" s="36"/>
      <c r="IEM39" s="36"/>
      <c r="IEN39" s="36"/>
      <c r="IEO39" s="36"/>
      <c r="IEP39" s="36"/>
      <c r="IEQ39" s="36"/>
      <c r="IER39" s="36"/>
      <c r="IES39" s="36"/>
      <c r="IET39" s="36"/>
      <c r="IEU39" s="36"/>
      <c r="IEV39" s="36"/>
      <c r="IEW39" s="36"/>
      <c r="IEX39" s="36"/>
      <c r="IEY39" s="36"/>
      <c r="IEZ39" s="36"/>
      <c r="IFA39" s="36"/>
      <c r="IFB39" s="36"/>
      <c r="IFC39" s="36"/>
      <c r="IFD39" s="36"/>
      <c r="IFE39" s="36"/>
      <c r="IFF39" s="36"/>
      <c r="IFG39" s="36"/>
      <c r="IFH39" s="36"/>
      <c r="IFI39" s="36"/>
      <c r="IFJ39" s="36"/>
      <c r="IFK39" s="36"/>
      <c r="IFL39" s="36"/>
      <c r="IFM39" s="36"/>
      <c r="IFN39" s="36"/>
      <c r="IFO39" s="36"/>
      <c r="IFP39" s="36"/>
      <c r="IFQ39" s="36"/>
      <c r="IFR39" s="36"/>
      <c r="IFS39" s="36"/>
      <c r="IFT39" s="36"/>
      <c r="IFU39" s="36"/>
      <c r="IFV39" s="36"/>
      <c r="IFW39" s="36"/>
      <c r="IFX39" s="36"/>
      <c r="IFY39" s="36"/>
      <c r="IFZ39" s="36"/>
      <c r="IGA39" s="36"/>
      <c r="IGB39" s="36"/>
      <c r="IGC39" s="36"/>
      <c r="IGD39" s="36"/>
      <c r="IGE39" s="36"/>
      <c r="IGF39" s="36"/>
      <c r="IGG39" s="36"/>
      <c r="IGH39" s="36"/>
      <c r="IGI39" s="36"/>
      <c r="IGJ39" s="36"/>
      <c r="IGK39" s="36"/>
      <c r="IGL39" s="36"/>
      <c r="IGM39" s="36"/>
      <c r="IGN39" s="36"/>
      <c r="IGO39" s="36"/>
      <c r="IGP39" s="36"/>
      <c r="IGQ39" s="36"/>
      <c r="IGR39" s="36"/>
      <c r="IGS39" s="36"/>
      <c r="IGT39" s="36"/>
      <c r="IGU39" s="36"/>
      <c r="IGV39" s="36"/>
      <c r="IGW39" s="36"/>
      <c r="IGX39" s="36"/>
      <c r="IGY39" s="36"/>
      <c r="IGZ39" s="36"/>
      <c r="IHA39" s="36"/>
      <c r="IHB39" s="36"/>
      <c r="IHC39" s="36"/>
      <c r="IHD39" s="36"/>
      <c r="IHE39" s="36"/>
      <c r="IHF39" s="36"/>
      <c r="IHG39" s="36"/>
      <c r="IHH39" s="36"/>
      <c r="IHI39" s="36"/>
      <c r="IHJ39" s="36"/>
      <c r="IHK39" s="36"/>
      <c r="IHL39" s="36"/>
      <c r="IHM39" s="36"/>
      <c r="IHN39" s="36"/>
      <c r="IHO39" s="36"/>
      <c r="IHP39" s="36"/>
      <c r="IHQ39" s="36"/>
      <c r="IHR39" s="36"/>
      <c r="IHS39" s="36"/>
      <c r="IHT39" s="36"/>
      <c r="IHU39" s="36"/>
      <c r="IHV39" s="36"/>
      <c r="IHW39" s="36"/>
      <c r="IHX39" s="36"/>
      <c r="IHY39" s="36"/>
      <c r="IHZ39" s="36"/>
      <c r="IIA39" s="36"/>
      <c r="IIB39" s="36"/>
      <c r="IIC39" s="36"/>
      <c r="IID39" s="36"/>
      <c r="IIE39" s="36"/>
      <c r="IIF39" s="36"/>
      <c r="IIG39" s="36"/>
      <c r="IIH39" s="36"/>
      <c r="III39" s="36"/>
      <c r="IIJ39" s="36"/>
      <c r="IIK39" s="36"/>
      <c r="IIL39" s="36"/>
      <c r="IIM39" s="36"/>
      <c r="IIN39" s="36"/>
      <c r="IIO39" s="36"/>
      <c r="IIP39" s="36"/>
      <c r="IIQ39" s="36"/>
      <c r="IIR39" s="36"/>
      <c r="IIS39" s="36"/>
      <c r="IIT39" s="36"/>
      <c r="IIU39" s="36"/>
      <c r="IIV39" s="36"/>
      <c r="IIW39" s="36"/>
      <c r="IIX39" s="36"/>
      <c r="IIY39" s="36"/>
      <c r="IIZ39" s="36"/>
      <c r="IJA39" s="36"/>
      <c r="IJB39" s="36"/>
      <c r="IJC39" s="36"/>
      <c r="IJD39" s="36"/>
      <c r="IJE39" s="36"/>
      <c r="IJF39" s="36"/>
      <c r="IJG39" s="36"/>
      <c r="IJH39" s="36"/>
      <c r="IJI39" s="36"/>
      <c r="IJJ39" s="36"/>
      <c r="IJK39" s="36"/>
      <c r="IJL39" s="36"/>
      <c r="IJM39" s="36"/>
      <c r="IJN39" s="36"/>
      <c r="IJO39" s="36"/>
      <c r="IJP39" s="36"/>
      <c r="IJQ39" s="36"/>
      <c r="IJR39" s="36"/>
      <c r="IJS39" s="36"/>
      <c r="IJT39" s="36"/>
      <c r="IJU39" s="36"/>
      <c r="IJV39" s="36"/>
      <c r="IJW39" s="36"/>
      <c r="IJX39" s="36"/>
      <c r="IJY39" s="36"/>
      <c r="IJZ39" s="36"/>
      <c r="IKA39" s="36"/>
      <c r="IKB39" s="36"/>
      <c r="IKC39" s="36"/>
      <c r="IKD39" s="36"/>
      <c r="IKE39" s="36"/>
      <c r="IKF39" s="36"/>
      <c r="IKG39" s="36"/>
      <c r="IKH39" s="36"/>
      <c r="IKI39" s="36"/>
      <c r="IKJ39" s="36"/>
      <c r="IKK39" s="36"/>
      <c r="IKL39" s="36"/>
      <c r="IKM39" s="36"/>
      <c r="IKN39" s="36"/>
      <c r="IKO39" s="36"/>
      <c r="IKP39" s="36"/>
      <c r="IKQ39" s="36"/>
      <c r="IKR39" s="36"/>
      <c r="IKS39" s="36"/>
      <c r="IKT39" s="36"/>
      <c r="IKU39" s="36"/>
      <c r="IKV39" s="36"/>
      <c r="IKW39" s="36"/>
      <c r="IKX39" s="36"/>
      <c r="IKY39" s="36"/>
      <c r="IKZ39" s="36"/>
      <c r="ILA39" s="36"/>
      <c r="ILB39" s="36"/>
      <c r="ILC39" s="36"/>
      <c r="ILD39" s="36"/>
      <c r="ILE39" s="36"/>
      <c r="ILF39" s="36"/>
      <c r="ILG39" s="36"/>
      <c r="ILH39" s="36"/>
      <c r="ILI39" s="36"/>
      <c r="ILJ39" s="36"/>
      <c r="ILK39" s="36"/>
      <c r="ILL39" s="36"/>
      <c r="ILM39" s="36"/>
      <c r="ILN39" s="36"/>
      <c r="ILO39" s="36"/>
      <c r="ILP39" s="36"/>
      <c r="ILQ39" s="36"/>
      <c r="ILR39" s="36"/>
      <c r="ILS39" s="36"/>
      <c r="ILT39" s="36"/>
      <c r="ILU39" s="36"/>
      <c r="ILV39" s="36"/>
      <c r="ILW39" s="36"/>
      <c r="ILX39" s="36"/>
      <c r="ILY39" s="36"/>
      <c r="ILZ39" s="36"/>
      <c r="IMA39" s="36"/>
      <c r="IMB39" s="36"/>
      <c r="IMC39" s="36"/>
      <c r="IMD39" s="36"/>
      <c r="IME39" s="36"/>
      <c r="IMF39" s="36"/>
      <c r="IMG39" s="36"/>
      <c r="IMH39" s="36"/>
      <c r="IMI39" s="36"/>
      <c r="IMJ39" s="36"/>
      <c r="IMK39" s="36"/>
      <c r="IML39" s="36"/>
      <c r="IMM39" s="36"/>
      <c r="IMN39" s="36"/>
      <c r="IMO39" s="36"/>
      <c r="IMP39" s="36"/>
      <c r="IMQ39" s="36"/>
      <c r="IMR39" s="36"/>
      <c r="IMS39" s="36"/>
      <c r="IMT39" s="36"/>
      <c r="IMU39" s="36"/>
      <c r="IMV39" s="36"/>
      <c r="IMW39" s="36"/>
      <c r="IMX39" s="36"/>
      <c r="IMY39" s="36"/>
      <c r="IMZ39" s="36"/>
      <c r="INA39" s="36"/>
      <c r="INB39" s="36"/>
      <c r="INC39" s="36"/>
      <c r="IND39" s="36"/>
      <c r="INE39" s="36"/>
      <c r="INF39" s="36"/>
      <c r="ING39" s="36"/>
      <c r="INH39" s="36"/>
      <c r="INI39" s="36"/>
      <c r="INJ39" s="36"/>
      <c r="INK39" s="36"/>
      <c r="INL39" s="36"/>
      <c r="INM39" s="36"/>
      <c r="INN39" s="36"/>
      <c r="INO39" s="36"/>
      <c r="INP39" s="36"/>
      <c r="INQ39" s="36"/>
      <c r="INR39" s="36"/>
      <c r="INS39" s="36"/>
      <c r="INT39" s="36"/>
      <c r="INU39" s="36"/>
      <c r="INV39" s="36"/>
      <c r="INW39" s="36"/>
      <c r="INX39" s="36"/>
      <c r="INY39" s="36"/>
      <c r="INZ39" s="36"/>
      <c r="IOA39" s="36"/>
      <c r="IOB39" s="36"/>
      <c r="IOC39" s="36"/>
      <c r="IOD39" s="36"/>
      <c r="IOE39" s="36"/>
      <c r="IOF39" s="36"/>
      <c r="IOG39" s="36"/>
      <c r="IOH39" s="36"/>
      <c r="IOI39" s="36"/>
      <c r="IOJ39" s="36"/>
      <c r="IOK39" s="36"/>
      <c r="IOL39" s="36"/>
      <c r="IOM39" s="36"/>
      <c r="ION39" s="36"/>
      <c r="IOO39" s="36"/>
      <c r="IOP39" s="36"/>
      <c r="IOQ39" s="36"/>
      <c r="IOR39" s="36"/>
      <c r="IOS39" s="36"/>
      <c r="IOT39" s="36"/>
      <c r="IOU39" s="36"/>
      <c r="IOV39" s="36"/>
      <c r="IOW39" s="36"/>
      <c r="IOX39" s="36"/>
      <c r="IOY39" s="36"/>
      <c r="IOZ39" s="36"/>
      <c r="IPA39" s="36"/>
      <c r="IPB39" s="36"/>
      <c r="IPC39" s="36"/>
      <c r="IPD39" s="36"/>
      <c r="IPE39" s="36"/>
      <c r="IPF39" s="36"/>
      <c r="IPG39" s="36"/>
      <c r="IPH39" s="36"/>
      <c r="IPI39" s="36"/>
      <c r="IPJ39" s="36"/>
      <c r="IPK39" s="36"/>
      <c r="IPL39" s="36"/>
      <c r="IPM39" s="36"/>
      <c r="IPN39" s="36"/>
      <c r="IPO39" s="36"/>
      <c r="IPP39" s="36"/>
      <c r="IPQ39" s="36"/>
      <c r="IPR39" s="36"/>
      <c r="IPS39" s="36"/>
      <c r="IPT39" s="36"/>
      <c r="IPU39" s="36"/>
      <c r="IPV39" s="36"/>
      <c r="IPW39" s="36"/>
      <c r="IPX39" s="36"/>
      <c r="IPY39" s="36"/>
      <c r="IPZ39" s="36"/>
      <c r="IQA39" s="36"/>
      <c r="IQB39" s="36"/>
      <c r="IQC39" s="36"/>
      <c r="IQD39" s="36"/>
      <c r="IQE39" s="36"/>
      <c r="IQF39" s="36"/>
      <c r="IQG39" s="36"/>
      <c r="IQH39" s="36"/>
      <c r="IQI39" s="36"/>
      <c r="IQJ39" s="36"/>
      <c r="IQK39" s="36"/>
      <c r="IQL39" s="36"/>
      <c r="IQM39" s="36"/>
      <c r="IQN39" s="36"/>
      <c r="IQO39" s="36"/>
      <c r="IQP39" s="36"/>
      <c r="IQQ39" s="36"/>
      <c r="IQR39" s="36"/>
      <c r="IQS39" s="36"/>
      <c r="IQT39" s="36"/>
      <c r="IQU39" s="36"/>
      <c r="IQV39" s="36"/>
      <c r="IQW39" s="36"/>
      <c r="IQX39" s="36"/>
      <c r="IQY39" s="36"/>
      <c r="IQZ39" s="36"/>
      <c r="IRA39" s="36"/>
      <c r="IRB39" s="36"/>
      <c r="IRC39" s="36"/>
      <c r="IRD39" s="36"/>
      <c r="IRE39" s="36"/>
      <c r="IRF39" s="36"/>
      <c r="IRG39" s="36"/>
      <c r="IRH39" s="36"/>
      <c r="IRI39" s="36"/>
      <c r="IRJ39" s="36"/>
      <c r="IRK39" s="36"/>
      <c r="IRL39" s="36"/>
      <c r="IRM39" s="36"/>
      <c r="IRN39" s="36"/>
      <c r="IRO39" s="36"/>
      <c r="IRP39" s="36"/>
      <c r="IRQ39" s="36"/>
      <c r="IRR39" s="36"/>
      <c r="IRS39" s="36"/>
      <c r="IRT39" s="36"/>
      <c r="IRU39" s="36"/>
      <c r="IRV39" s="36"/>
      <c r="IRW39" s="36"/>
      <c r="IRX39" s="36"/>
      <c r="IRY39" s="36"/>
      <c r="IRZ39" s="36"/>
      <c r="ISA39" s="36"/>
      <c r="ISB39" s="36"/>
      <c r="ISC39" s="36"/>
      <c r="ISD39" s="36"/>
      <c r="ISE39" s="36"/>
      <c r="ISF39" s="36"/>
      <c r="ISG39" s="36"/>
      <c r="ISH39" s="36"/>
      <c r="ISI39" s="36"/>
      <c r="ISJ39" s="36"/>
      <c r="ISK39" s="36"/>
      <c r="ISL39" s="36"/>
      <c r="ISM39" s="36"/>
      <c r="ISN39" s="36"/>
      <c r="ISO39" s="36"/>
      <c r="ISP39" s="36"/>
      <c r="ISQ39" s="36"/>
      <c r="ISR39" s="36"/>
      <c r="ISS39" s="36"/>
      <c r="IST39" s="36"/>
      <c r="ISU39" s="36"/>
      <c r="ISV39" s="36"/>
      <c r="ISW39" s="36"/>
      <c r="ISX39" s="36"/>
      <c r="ISY39" s="36"/>
      <c r="ISZ39" s="36"/>
      <c r="ITA39" s="36"/>
      <c r="ITB39" s="36"/>
      <c r="ITC39" s="36"/>
      <c r="ITD39" s="36"/>
      <c r="ITE39" s="36"/>
      <c r="ITF39" s="36"/>
      <c r="ITG39" s="36"/>
      <c r="ITH39" s="36"/>
      <c r="ITI39" s="36"/>
      <c r="ITJ39" s="36"/>
      <c r="ITK39" s="36"/>
      <c r="ITL39" s="36"/>
      <c r="ITM39" s="36"/>
      <c r="ITN39" s="36"/>
      <c r="ITO39" s="36"/>
      <c r="ITP39" s="36"/>
      <c r="ITQ39" s="36"/>
      <c r="ITR39" s="36"/>
      <c r="ITS39" s="36"/>
      <c r="ITT39" s="36"/>
      <c r="ITU39" s="36"/>
      <c r="ITV39" s="36"/>
      <c r="ITW39" s="36"/>
      <c r="ITX39" s="36"/>
      <c r="ITY39" s="36"/>
      <c r="ITZ39" s="36"/>
      <c r="IUA39" s="36"/>
      <c r="IUB39" s="36"/>
      <c r="IUC39" s="36"/>
      <c r="IUD39" s="36"/>
      <c r="IUE39" s="36"/>
      <c r="IUF39" s="36"/>
      <c r="IUG39" s="36"/>
      <c r="IUH39" s="36"/>
      <c r="IUI39" s="36"/>
      <c r="IUJ39" s="36"/>
      <c r="IUK39" s="36"/>
      <c r="IUL39" s="36"/>
      <c r="IUM39" s="36"/>
      <c r="IUN39" s="36"/>
      <c r="IUO39" s="36"/>
      <c r="IUP39" s="36"/>
      <c r="IUQ39" s="36"/>
      <c r="IUR39" s="36"/>
      <c r="IUS39" s="36"/>
      <c r="IUT39" s="36"/>
      <c r="IUU39" s="36"/>
      <c r="IUV39" s="36"/>
      <c r="IUW39" s="36"/>
      <c r="IUX39" s="36"/>
      <c r="IUY39" s="36"/>
      <c r="IUZ39" s="36"/>
      <c r="IVA39" s="36"/>
      <c r="IVB39" s="36"/>
      <c r="IVC39" s="36"/>
      <c r="IVD39" s="36"/>
      <c r="IVE39" s="36"/>
      <c r="IVF39" s="36"/>
      <c r="IVG39" s="36"/>
      <c r="IVH39" s="36"/>
      <c r="IVI39" s="36"/>
      <c r="IVJ39" s="36"/>
      <c r="IVK39" s="36"/>
      <c r="IVL39" s="36"/>
      <c r="IVM39" s="36"/>
      <c r="IVN39" s="36"/>
      <c r="IVO39" s="36"/>
      <c r="IVP39" s="36"/>
      <c r="IVQ39" s="36"/>
      <c r="IVR39" s="36"/>
      <c r="IVS39" s="36"/>
      <c r="IVT39" s="36"/>
      <c r="IVU39" s="36"/>
      <c r="IVV39" s="36"/>
      <c r="IVW39" s="36"/>
      <c r="IVX39" s="36"/>
      <c r="IVY39" s="36"/>
      <c r="IVZ39" s="36"/>
      <c r="IWA39" s="36"/>
      <c r="IWB39" s="36"/>
      <c r="IWC39" s="36"/>
      <c r="IWD39" s="36"/>
      <c r="IWE39" s="36"/>
      <c r="IWF39" s="36"/>
      <c r="IWG39" s="36"/>
      <c r="IWH39" s="36"/>
      <c r="IWI39" s="36"/>
      <c r="IWJ39" s="36"/>
      <c r="IWK39" s="36"/>
      <c r="IWL39" s="36"/>
      <c r="IWM39" s="36"/>
      <c r="IWN39" s="36"/>
      <c r="IWO39" s="36"/>
      <c r="IWP39" s="36"/>
      <c r="IWQ39" s="36"/>
      <c r="IWR39" s="36"/>
      <c r="IWS39" s="36"/>
      <c r="IWT39" s="36"/>
      <c r="IWU39" s="36"/>
      <c r="IWV39" s="36"/>
      <c r="IWW39" s="36"/>
      <c r="IWX39" s="36"/>
      <c r="IWY39" s="36"/>
      <c r="IWZ39" s="36"/>
      <c r="IXA39" s="36"/>
      <c r="IXB39" s="36"/>
      <c r="IXC39" s="36"/>
      <c r="IXD39" s="36"/>
      <c r="IXE39" s="36"/>
      <c r="IXF39" s="36"/>
      <c r="IXG39" s="36"/>
      <c r="IXH39" s="36"/>
      <c r="IXI39" s="36"/>
      <c r="IXJ39" s="36"/>
      <c r="IXK39" s="36"/>
      <c r="IXL39" s="36"/>
      <c r="IXM39" s="36"/>
      <c r="IXN39" s="36"/>
      <c r="IXO39" s="36"/>
      <c r="IXP39" s="36"/>
      <c r="IXQ39" s="36"/>
      <c r="IXR39" s="36"/>
      <c r="IXS39" s="36"/>
      <c r="IXT39" s="36"/>
      <c r="IXU39" s="36"/>
      <c r="IXV39" s="36"/>
      <c r="IXW39" s="36"/>
      <c r="IXX39" s="36"/>
      <c r="IXY39" s="36"/>
      <c r="IXZ39" s="36"/>
      <c r="IYA39" s="36"/>
      <c r="IYB39" s="36"/>
      <c r="IYC39" s="36"/>
      <c r="IYD39" s="36"/>
      <c r="IYE39" s="36"/>
      <c r="IYF39" s="36"/>
      <c r="IYG39" s="36"/>
      <c r="IYH39" s="36"/>
      <c r="IYI39" s="36"/>
      <c r="IYJ39" s="36"/>
      <c r="IYK39" s="36"/>
      <c r="IYL39" s="36"/>
      <c r="IYM39" s="36"/>
      <c r="IYN39" s="36"/>
      <c r="IYO39" s="36"/>
      <c r="IYP39" s="36"/>
      <c r="IYQ39" s="36"/>
      <c r="IYR39" s="36"/>
      <c r="IYS39" s="36"/>
      <c r="IYT39" s="36"/>
      <c r="IYU39" s="36"/>
      <c r="IYV39" s="36"/>
      <c r="IYW39" s="36"/>
      <c r="IYX39" s="36"/>
      <c r="IYY39" s="36"/>
      <c r="IYZ39" s="36"/>
      <c r="IZA39" s="36"/>
      <c r="IZB39" s="36"/>
      <c r="IZC39" s="36"/>
      <c r="IZD39" s="36"/>
      <c r="IZE39" s="36"/>
      <c r="IZF39" s="36"/>
      <c r="IZG39" s="36"/>
      <c r="IZH39" s="36"/>
      <c r="IZI39" s="36"/>
      <c r="IZJ39" s="36"/>
      <c r="IZK39" s="36"/>
      <c r="IZL39" s="36"/>
      <c r="IZM39" s="36"/>
      <c r="IZN39" s="36"/>
      <c r="IZO39" s="36"/>
      <c r="IZP39" s="36"/>
      <c r="IZQ39" s="36"/>
      <c r="IZR39" s="36"/>
      <c r="IZS39" s="36"/>
      <c r="IZT39" s="36"/>
      <c r="IZU39" s="36"/>
      <c r="IZV39" s="36"/>
      <c r="IZW39" s="36"/>
      <c r="IZX39" s="36"/>
      <c r="IZY39" s="36"/>
      <c r="IZZ39" s="36"/>
      <c r="JAA39" s="36"/>
      <c r="JAB39" s="36"/>
      <c r="JAC39" s="36"/>
      <c r="JAD39" s="36"/>
      <c r="JAE39" s="36"/>
      <c r="JAF39" s="36"/>
      <c r="JAG39" s="36"/>
      <c r="JAH39" s="36"/>
      <c r="JAI39" s="36"/>
      <c r="JAJ39" s="36"/>
      <c r="JAK39" s="36"/>
      <c r="JAL39" s="36"/>
      <c r="JAM39" s="36"/>
      <c r="JAN39" s="36"/>
      <c r="JAO39" s="36"/>
      <c r="JAP39" s="36"/>
      <c r="JAQ39" s="36"/>
      <c r="JAR39" s="36"/>
      <c r="JAS39" s="36"/>
      <c r="JAT39" s="36"/>
      <c r="JAU39" s="36"/>
      <c r="JAV39" s="36"/>
      <c r="JAW39" s="36"/>
      <c r="JAX39" s="36"/>
      <c r="JAY39" s="36"/>
      <c r="JAZ39" s="36"/>
      <c r="JBA39" s="36"/>
      <c r="JBB39" s="36"/>
      <c r="JBC39" s="36"/>
      <c r="JBD39" s="36"/>
      <c r="JBE39" s="36"/>
      <c r="JBF39" s="36"/>
      <c r="JBG39" s="36"/>
      <c r="JBH39" s="36"/>
      <c r="JBI39" s="36"/>
      <c r="JBJ39" s="36"/>
      <c r="JBK39" s="36"/>
      <c r="JBL39" s="36"/>
      <c r="JBM39" s="36"/>
      <c r="JBN39" s="36"/>
      <c r="JBO39" s="36"/>
      <c r="JBP39" s="36"/>
      <c r="JBQ39" s="36"/>
      <c r="JBR39" s="36"/>
      <c r="JBS39" s="36"/>
      <c r="JBT39" s="36"/>
      <c r="JBU39" s="36"/>
      <c r="JBV39" s="36"/>
      <c r="JBW39" s="36"/>
      <c r="JBX39" s="36"/>
      <c r="JBY39" s="36"/>
      <c r="JBZ39" s="36"/>
      <c r="JCA39" s="36"/>
      <c r="JCB39" s="36"/>
      <c r="JCC39" s="36"/>
      <c r="JCD39" s="36"/>
      <c r="JCE39" s="36"/>
      <c r="JCF39" s="36"/>
      <c r="JCG39" s="36"/>
      <c r="JCH39" s="36"/>
      <c r="JCI39" s="36"/>
      <c r="JCJ39" s="36"/>
      <c r="JCK39" s="36"/>
      <c r="JCL39" s="36"/>
      <c r="JCM39" s="36"/>
      <c r="JCN39" s="36"/>
      <c r="JCO39" s="36"/>
      <c r="JCP39" s="36"/>
      <c r="JCQ39" s="36"/>
      <c r="JCR39" s="36"/>
      <c r="JCS39" s="36"/>
      <c r="JCT39" s="36"/>
      <c r="JCU39" s="36"/>
      <c r="JCV39" s="36"/>
      <c r="JCW39" s="36"/>
      <c r="JCX39" s="36"/>
      <c r="JCY39" s="36"/>
      <c r="JCZ39" s="36"/>
      <c r="JDA39" s="36"/>
      <c r="JDB39" s="36"/>
      <c r="JDC39" s="36"/>
      <c r="JDD39" s="36"/>
      <c r="JDE39" s="36"/>
      <c r="JDF39" s="36"/>
      <c r="JDG39" s="36"/>
      <c r="JDH39" s="36"/>
      <c r="JDI39" s="36"/>
      <c r="JDJ39" s="36"/>
      <c r="JDK39" s="36"/>
      <c r="JDL39" s="36"/>
      <c r="JDM39" s="36"/>
      <c r="JDN39" s="36"/>
      <c r="JDO39" s="36"/>
      <c r="JDP39" s="36"/>
      <c r="JDQ39" s="36"/>
      <c r="JDR39" s="36"/>
      <c r="JDS39" s="36"/>
      <c r="JDT39" s="36"/>
      <c r="JDU39" s="36"/>
      <c r="JDV39" s="36"/>
      <c r="JDW39" s="36"/>
      <c r="JDX39" s="36"/>
      <c r="JDY39" s="36"/>
      <c r="JDZ39" s="36"/>
      <c r="JEA39" s="36"/>
      <c r="JEB39" s="36"/>
      <c r="JEC39" s="36"/>
      <c r="JED39" s="36"/>
      <c r="JEE39" s="36"/>
      <c r="JEF39" s="36"/>
      <c r="JEG39" s="36"/>
      <c r="JEH39" s="36"/>
      <c r="JEI39" s="36"/>
      <c r="JEJ39" s="36"/>
      <c r="JEK39" s="36"/>
      <c r="JEL39" s="36"/>
      <c r="JEM39" s="36"/>
      <c r="JEN39" s="36"/>
      <c r="JEO39" s="36"/>
      <c r="JEP39" s="36"/>
      <c r="JEQ39" s="36"/>
      <c r="JER39" s="36"/>
      <c r="JES39" s="36"/>
      <c r="JET39" s="36"/>
      <c r="JEU39" s="36"/>
      <c r="JEV39" s="36"/>
      <c r="JEW39" s="36"/>
      <c r="JEX39" s="36"/>
      <c r="JEY39" s="36"/>
      <c r="JEZ39" s="36"/>
      <c r="JFA39" s="36"/>
      <c r="JFB39" s="36"/>
      <c r="JFC39" s="36"/>
      <c r="JFD39" s="36"/>
      <c r="JFE39" s="36"/>
      <c r="JFF39" s="36"/>
      <c r="JFG39" s="36"/>
      <c r="JFH39" s="36"/>
      <c r="JFI39" s="36"/>
      <c r="JFJ39" s="36"/>
      <c r="JFK39" s="36"/>
      <c r="JFL39" s="36"/>
      <c r="JFM39" s="36"/>
      <c r="JFN39" s="36"/>
      <c r="JFO39" s="36"/>
      <c r="JFP39" s="36"/>
      <c r="JFQ39" s="36"/>
      <c r="JFR39" s="36"/>
      <c r="JFS39" s="36"/>
      <c r="JFT39" s="36"/>
      <c r="JFU39" s="36"/>
      <c r="JFV39" s="36"/>
      <c r="JFW39" s="36"/>
      <c r="JFX39" s="36"/>
      <c r="JFY39" s="36"/>
      <c r="JFZ39" s="36"/>
      <c r="JGA39" s="36"/>
      <c r="JGB39" s="36"/>
      <c r="JGC39" s="36"/>
      <c r="JGD39" s="36"/>
      <c r="JGE39" s="36"/>
      <c r="JGF39" s="36"/>
      <c r="JGG39" s="36"/>
      <c r="JGH39" s="36"/>
      <c r="JGI39" s="36"/>
      <c r="JGJ39" s="36"/>
      <c r="JGK39" s="36"/>
      <c r="JGL39" s="36"/>
      <c r="JGM39" s="36"/>
      <c r="JGN39" s="36"/>
      <c r="JGO39" s="36"/>
      <c r="JGP39" s="36"/>
      <c r="JGQ39" s="36"/>
      <c r="JGR39" s="36"/>
      <c r="JGS39" s="36"/>
      <c r="JGT39" s="36"/>
      <c r="JGU39" s="36"/>
      <c r="JGV39" s="36"/>
      <c r="JGW39" s="36"/>
      <c r="JGX39" s="36"/>
      <c r="JGY39" s="36"/>
      <c r="JGZ39" s="36"/>
      <c r="JHA39" s="36"/>
      <c r="JHB39" s="36"/>
      <c r="JHC39" s="36"/>
      <c r="JHD39" s="36"/>
      <c r="JHE39" s="36"/>
      <c r="JHF39" s="36"/>
      <c r="JHG39" s="36"/>
      <c r="JHH39" s="36"/>
      <c r="JHI39" s="36"/>
      <c r="JHJ39" s="36"/>
      <c r="JHK39" s="36"/>
      <c r="JHL39" s="36"/>
      <c r="JHM39" s="36"/>
      <c r="JHN39" s="36"/>
      <c r="JHO39" s="36"/>
      <c r="JHP39" s="36"/>
      <c r="JHQ39" s="36"/>
      <c r="JHR39" s="36"/>
      <c r="JHS39" s="36"/>
      <c r="JHT39" s="36"/>
      <c r="JHU39" s="36"/>
      <c r="JHV39" s="36"/>
      <c r="JHW39" s="36"/>
      <c r="JHX39" s="36"/>
      <c r="JHY39" s="36"/>
      <c r="JHZ39" s="36"/>
      <c r="JIA39" s="36"/>
      <c r="JIB39" s="36"/>
      <c r="JIC39" s="36"/>
      <c r="JID39" s="36"/>
      <c r="JIE39" s="36"/>
      <c r="JIF39" s="36"/>
      <c r="JIG39" s="36"/>
      <c r="JIH39" s="36"/>
      <c r="JII39" s="36"/>
      <c r="JIJ39" s="36"/>
      <c r="JIK39" s="36"/>
      <c r="JIL39" s="36"/>
      <c r="JIM39" s="36"/>
      <c r="JIN39" s="36"/>
      <c r="JIO39" s="36"/>
      <c r="JIP39" s="36"/>
      <c r="JIQ39" s="36"/>
      <c r="JIR39" s="36"/>
      <c r="JIS39" s="36"/>
      <c r="JIT39" s="36"/>
      <c r="JIU39" s="36"/>
      <c r="JIV39" s="36"/>
      <c r="JIW39" s="36"/>
      <c r="JIX39" s="36"/>
      <c r="JIY39" s="36"/>
      <c r="JIZ39" s="36"/>
      <c r="JJA39" s="36"/>
      <c r="JJB39" s="36"/>
      <c r="JJC39" s="36"/>
      <c r="JJD39" s="36"/>
      <c r="JJE39" s="36"/>
      <c r="JJF39" s="36"/>
      <c r="JJG39" s="36"/>
      <c r="JJH39" s="36"/>
      <c r="JJI39" s="36"/>
      <c r="JJJ39" s="36"/>
      <c r="JJK39" s="36"/>
      <c r="JJL39" s="36"/>
      <c r="JJM39" s="36"/>
      <c r="JJN39" s="36"/>
      <c r="JJO39" s="36"/>
      <c r="JJP39" s="36"/>
      <c r="JJQ39" s="36"/>
      <c r="JJR39" s="36"/>
      <c r="JJS39" s="36"/>
      <c r="JJT39" s="36"/>
      <c r="JJU39" s="36"/>
      <c r="JJV39" s="36"/>
      <c r="JJW39" s="36"/>
      <c r="JJX39" s="36"/>
      <c r="JJY39" s="36"/>
      <c r="JJZ39" s="36"/>
      <c r="JKA39" s="36"/>
      <c r="JKB39" s="36"/>
      <c r="JKC39" s="36"/>
      <c r="JKD39" s="36"/>
      <c r="JKE39" s="36"/>
      <c r="JKF39" s="36"/>
      <c r="JKG39" s="36"/>
      <c r="JKH39" s="36"/>
      <c r="JKI39" s="36"/>
      <c r="JKJ39" s="36"/>
      <c r="JKK39" s="36"/>
      <c r="JKL39" s="36"/>
      <c r="JKM39" s="36"/>
      <c r="JKN39" s="36"/>
      <c r="JKO39" s="36"/>
      <c r="JKP39" s="36"/>
      <c r="JKQ39" s="36"/>
      <c r="JKR39" s="36"/>
      <c r="JKS39" s="36"/>
      <c r="JKT39" s="36"/>
      <c r="JKU39" s="36"/>
      <c r="JKV39" s="36"/>
      <c r="JKW39" s="36"/>
      <c r="JKX39" s="36"/>
      <c r="JKY39" s="36"/>
      <c r="JKZ39" s="36"/>
      <c r="JLA39" s="36"/>
      <c r="JLB39" s="36"/>
      <c r="JLC39" s="36"/>
      <c r="JLD39" s="36"/>
      <c r="JLE39" s="36"/>
      <c r="JLF39" s="36"/>
      <c r="JLG39" s="36"/>
      <c r="JLH39" s="36"/>
      <c r="JLI39" s="36"/>
      <c r="JLJ39" s="36"/>
      <c r="JLK39" s="36"/>
      <c r="JLL39" s="36"/>
      <c r="JLM39" s="36"/>
      <c r="JLN39" s="36"/>
      <c r="JLO39" s="36"/>
      <c r="JLP39" s="36"/>
      <c r="JLQ39" s="36"/>
      <c r="JLR39" s="36"/>
      <c r="JLS39" s="36"/>
      <c r="JLT39" s="36"/>
      <c r="JLU39" s="36"/>
      <c r="JLV39" s="36"/>
      <c r="JLW39" s="36"/>
      <c r="JLX39" s="36"/>
      <c r="JLY39" s="36"/>
      <c r="JLZ39" s="36"/>
      <c r="JMA39" s="36"/>
      <c r="JMB39" s="36"/>
      <c r="JMC39" s="36"/>
      <c r="JMD39" s="36"/>
      <c r="JME39" s="36"/>
      <c r="JMF39" s="36"/>
      <c r="JMG39" s="36"/>
      <c r="JMH39" s="36"/>
      <c r="JMI39" s="36"/>
      <c r="JMJ39" s="36"/>
      <c r="JMK39" s="36"/>
      <c r="JML39" s="36"/>
      <c r="JMM39" s="36"/>
      <c r="JMN39" s="36"/>
      <c r="JMO39" s="36"/>
      <c r="JMP39" s="36"/>
      <c r="JMQ39" s="36"/>
      <c r="JMR39" s="36"/>
      <c r="JMS39" s="36"/>
      <c r="JMT39" s="36"/>
      <c r="JMU39" s="36"/>
      <c r="JMV39" s="36"/>
      <c r="JMW39" s="36"/>
      <c r="JMX39" s="36"/>
      <c r="JMY39" s="36"/>
      <c r="JMZ39" s="36"/>
      <c r="JNA39" s="36"/>
      <c r="JNB39" s="36"/>
      <c r="JNC39" s="36"/>
      <c r="JND39" s="36"/>
      <c r="JNE39" s="36"/>
      <c r="JNF39" s="36"/>
      <c r="JNG39" s="36"/>
      <c r="JNH39" s="36"/>
      <c r="JNI39" s="36"/>
      <c r="JNJ39" s="36"/>
      <c r="JNK39" s="36"/>
      <c r="JNL39" s="36"/>
      <c r="JNM39" s="36"/>
      <c r="JNN39" s="36"/>
      <c r="JNO39" s="36"/>
      <c r="JNP39" s="36"/>
      <c r="JNQ39" s="36"/>
      <c r="JNR39" s="36"/>
      <c r="JNS39" s="36"/>
      <c r="JNT39" s="36"/>
      <c r="JNU39" s="36"/>
      <c r="JNV39" s="36"/>
      <c r="JNW39" s="36"/>
      <c r="JNX39" s="36"/>
      <c r="JNY39" s="36"/>
      <c r="JNZ39" s="36"/>
      <c r="JOA39" s="36"/>
      <c r="JOB39" s="36"/>
      <c r="JOC39" s="36"/>
      <c r="JOD39" s="36"/>
      <c r="JOE39" s="36"/>
      <c r="JOF39" s="36"/>
      <c r="JOG39" s="36"/>
      <c r="JOH39" s="36"/>
      <c r="JOI39" s="36"/>
      <c r="JOJ39" s="36"/>
      <c r="JOK39" s="36"/>
      <c r="JOL39" s="36"/>
      <c r="JOM39" s="36"/>
      <c r="JON39" s="36"/>
      <c r="JOO39" s="36"/>
      <c r="JOP39" s="36"/>
      <c r="JOQ39" s="36"/>
      <c r="JOR39" s="36"/>
      <c r="JOS39" s="36"/>
      <c r="JOT39" s="36"/>
      <c r="JOU39" s="36"/>
      <c r="JOV39" s="36"/>
      <c r="JOW39" s="36"/>
      <c r="JOX39" s="36"/>
      <c r="JOY39" s="36"/>
      <c r="JOZ39" s="36"/>
      <c r="JPA39" s="36"/>
      <c r="JPB39" s="36"/>
      <c r="JPC39" s="36"/>
      <c r="JPD39" s="36"/>
      <c r="JPE39" s="36"/>
      <c r="JPF39" s="36"/>
      <c r="JPG39" s="36"/>
      <c r="JPH39" s="36"/>
      <c r="JPI39" s="36"/>
      <c r="JPJ39" s="36"/>
      <c r="JPK39" s="36"/>
      <c r="JPL39" s="36"/>
      <c r="JPM39" s="36"/>
      <c r="JPN39" s="36"/>
      <c r="JPO39" s="36"/>
      <c r="JPP39" s="36"/>
      <c r="JPQ39" s="36"/>
      <c r="JPR39" s="36"/>
      <c r="JPS39" s="36"/>
      <c r="JPT39" s="36"/>
      <c r="JPU39" s="36"/>
      <c r="JPV39" s="36"/>
      <c r="JPW39" s="36"/>
      <c r="JPX39" s="36"/>
      <c r="JPY39" s="36"/>
      <c r="JPZ39" s="36"/>
      <c r="JQA39" s="36"/>
      <c r="JQB39" s="36"/>
      <c r="JQC39" s="36"/>
      <c r="JQD39" s="36"/>
      <c r="JQE39" s="36"/>
      <c r="JQF39" s="36"/>
      <c r="JQG39" s="36"/>
      <c r="JQH39" s="36"/>
      <c r="JQI39" s="36"/>
      <c r="JQJ39" s="36"/>
      <c r="JQK39" s="36"/>
      <c r="JQL39" s="36"/>
      <c r="JQM39" s="36"/>
      <c r="JQN39" s="36"/>
      <c r="JQO39" s="36"/>
      <c r="JQP39" s="36"/>
      <c r="JQQ39" s="36"/>
      <c r="JQR39" s="36"/>
      <c r="JQS39" s="36"/>
      <c r="JQT39" s="36"/>
      <c r="JQU39" s="36"/>
      <c r="JQV39" s="36"/>
      <c r="JQW39" s="36"/>
      <c r="JQX39" s="36"/>
      <c r="JQY39" s="36"/>
      <c r="JQZ39" s="36"/>
      <c r="JRA39" s="36"/>
      <c r="JRB39" s="36"/>
      <c r="JRC39" s="36"/>
      <c r="JRD39" s="36"/>
      <c r="JRE39" s="36"/>
      <c r="JRF39" s="36"/>
      <c r="JRG39" s="36"/>
      <c r="JRH39" s="36"/>
      <c r="JRI39" s="36"/>
      <c r="JRJ39" s="36"/>
      <c r="JRK39" s="36"/>
      <c r="JRL39" s="36"/>
      <c r="JRM39" s="36"/>
      <c r="JRN39" s="36"/>
      <c r="JRO39" s="36"/>
      <c r="JRP39" s="36"/>
      <c r="JRQ39" s="36"/>
      <c r="JRR39" s="36"/>
      <c r="JRS39" s="36"/>
      <c r="JRT39" s="36"/>
      <c r="JRU39" s="36"/>
      <c r="JRV39" s="36"/>
      <c r="JRW39" s="36"/>
      <c r="JRX39" s="36"/>
      <c r="JRY39" s="36"/>
      <c r="JRZ39" s="36"/>
      <c r="JSA39" s="36"/>
      <c r="JSB39" s="36"/>
      <c r="JSC39" s="36"/>
      <c r="JSD39" s="36"/>
      <c r="JSE39" s="36"/>
      <c r="JSF39" s="36"/>
      <c r="JSG39" s="36"/>
      <c r="JSH39" s="36"/>
      <c r="JSI39" s="36"/>
      <c r="JSJ39" s="36"/>
      <c r="JSK39" s="36"/>
      <c r="JSL39" s="36"/>
      <c r="JSM39" s="36"/>
      <c r="JSN39" s="36"/>
      <c r="JSO39" s="36"/>
      <c r="JSP39" s="36"/>
      <c r="JSQ39" s="36"/>
      <c r="JSR39" s="36"/>
      <c r="JSS39" s="36"/>
      <c r="JST39" s="36"/>
      <c r="JSU39" s="36"/>
      <c r="JSV39" s="36"/>
      <c r="JSW39" s="36"/>
      <c r="JSX39" s="36"/>
      <c r="JSY39" s="36"/>
      <c r="JSZ39" s="36"/>
      <c r="JTA39" s="36"/>
      <c r="JTB39" s="36"/>
      <c r="JTC39" s="36"/>
      <c r="JTD39" s="36"/>
      <c r="JTE39" s="36"/>
      <c r="JTF39" s="36"/>
      <c r="JTG39" s="36"/>
      <c r="JTH39" s="36"/>
      <c r="JTI39" s="36"/>
      <c r="JTJ39" s="36"/>
      <c r="JTK39" s="36"/>
      <c r="JTL39" s="36"/>
      <c r="JTM39" s="36"/>
      <c r="JTN39" s="36"/>
      <c r="JTO39" s="36"/>
      <c r="JTP39" s="36"/>
      <c r="JTQ39" s="36"/>
      <c r="JTR39" s="36"/>
      <c r="JTS39" s="36"/>
      <c r="JTT39" s="36"/>
      <c r="JTU39" s="36"/>
      <c r="JTV39" s="36"/>
      <c r="JTW39" s="36"/>
      <c r="JTX39" s="36"/>
      <c r="JTY39" s="36"/>
      <c r="JTZ39" s="36"/>
      <c r="JUA39" s="36"/>
      <c r="JUB39" s="36"/>
      <c r="JUC39" s="36"/>
      <c r="JUD39" s="36"/>
      <c r="JUE39" s="36"/>
      <c r="JUF39" s="36"/>
      <c r="JUG39" s="36"/>
      <c r="JUH39" s="36"/>
      <c r="JUI39" s="36"/>
      <c r="JUJ39" s="36"/>
      <c r="JUK39" s="36"/>
      <c r="JUL39" s="36"/>
      <c r="JUM39" s="36"/>
      <c r="JUN39" s="36"/>
      <c r="JUO39" s="36"/>
      <c r="JUP39" s="36"/>
      <c r="JUQ39" s="36"/>
      <c r="JUR39" s="36"/>
      <c r="JUS39" s="36"/>
      <c r="JUT39" s="36"/>
      <c r="JUU39" s="36"/>
      <c r="JUV39" s="36"/>
      <c r="JUW39" s="36"/>
      <c r="JUX39" s="36"/>
      <c r="JUY39" s="36"/>
      <c r="JUZ39" s="36"/>
      <c r="JVA39" s="36"/>
      <c r="JVB39" s="36"/>
      <c r="JVC39" s="36"/>
      <c r="JVD39" s="36"/>
      <c r="JVE39" s="36"/>
      <c r="JVF39" s="36"/>
      <c r="JVG39" s="36"/>
      <c r="JVH39" s="36"/>
      <c r="JVI39" s="36"/>
      <c r="JVJ39" s="36"/>
      <c r="JVK39" s="36"/>
      <c r="JVL39" s="36"/>
      <c r="JVM39" s="36"/>
      <c r="JVN39" s="36"/>
      <c r="JVO39" s="36"/>
      <c r="JVP39" s="36"/>
      <c r="JVQ39" s="36"/>
      <c r="JVR39" s="36"/>
      <c r="JVS39" s="36"/>
      <c r="JVT39" s="36"/>
      <c r="JVU39" s="36"/>
      <c r="JVV39" s="36"/>
      <c r="JVW39" s="36"/>
      <c r="JVX39" s="36"/>
      <c r="JVY39" s="36"/>
      <c r="JVZ39" s="36"/>
      <c r="JWA39" s="36"/>
      <c r="JWB39" s="36"/>
      <c r="JWC39" s="36"/>
      <c r="JWD39" s="36"/>
      <c r="JWE39" s="36"/>
      <c r="JWF39" s="36"/>
      <c r="JWG39" s="36"/>
      <c r="JWH39" s="36"/>
      <c r="JWI39" s="36"/>
      <c r="JWJ39" s="36"/>
      <c r="JWK39" s="36"/>
      <c r="JWL39" s="36"/>
      <c r="JWM39" s="36"/>
      <c r="JWN39" s="36"/>
      <c r="JWO39" s="36"/>
      <c r="JWP39" s="36"/>
      <c r="JWQ39" s="36"/>
      <c r="JWR39" s="36"/>
      <c r="JWS39" s="36"/>
      <c r="JWT39" s="36"/>
      <c r="JWU39" s="36"/>
      <c r="JWV39" s="36"/>
      <c r="JWW39" s="36"/>
      <c r="JWX39" s="36"/>
      <c r="JWY39" s="36"/>
      <c r="JWZ39" s="36"/>
      <c r="JXA39" s="36"/>
      <c r="JXB39" s="36"/>
      <c r="JXC39" s="36"/>
      <c r="JXD39" s="36"/>
      <c r="JXE39" s="36"/>
      <c r="JXF39" s="36"/>
      <c r="JXG39" s="36"/>
      <c r="JXH39" s="36"/>
      <c r="JXI39" s="36"/>
      <c r="JXJ39" s="36"/>
      <c r="JXK39" s="36"/>
      <c r="JXL39" s="36"/>
      <c r="JXM39" s="36"/>
      <c r="JXN39" s="36"/>
      <c r="JXO39" s="36"/>
      <c r="JXP39" s="36"/>
      <c r="JXQ39" s="36"/>
      <c r="JXR39" s="36"/>
      <c r="JXS39" s="36"/>
      <c r="JXT39" s="36"/>
      <c r="JXU39" s="36"/>
      <c r="JXV39" s="36"/>
      <c r="JXW39" s="36"/>
      <c r="JXX39" s="36"/>
      <c r="JXY39" s="36"/>
      <c r="JXZ39" s="36"/>
      <c r="JYA39" s="36"/>
      <c r="JYB39" s="36"/>
      <c r="JYC39" s="36"/>
      <c r="JYD39" s="36"/>
      <c r="JYE39" s="36"/>
      <c r="JYF39" s="36"/>
      <c r="JYG39" s="36"/>
      <c r="JYH39" s="36"/>
      <c r="JYI39" s="36"/>
      <c r="JYJ39" s="36"/>
      <c r="JYK39" s="36"/>
      <c r="JYL39" s="36"/>
      <c r="JYM39" s="36"/>
      <c r="JYN39" s="36"/>
      <c r="JYO39" s="36"/>
      <c r="JYP39" s="36"/>
      <c r="JYQ39" s="36"/>
      <c r="JYR39" s="36"/>
      <c r="JYS39" s="36"/>
      <c r="JYT39" s="36"/>
      <c r="JYU39" s="36"/>
      <c r="JYV39" s="36"/>
      <c r="JYW39" s="36"/>
      <c r="JYX39" s="36"/>
      <c r="JYY39" s="36"/>
      <c r="JYZ39" s="36"/>
      <c r="JZA39" s="36"/>
      <c r="JZB39" s="36"/>
      <c r="JZC39" s="36"/>
      <c r="JZD39" s="36"/>
      <c r="JZE39" s="36"/>
      <c r="JZF39" s="36"/>
      <c r="JZG39" s="36"/>
      <c r="JZH39" s="36"/>
      <c r="JZI39" s="36"/>
      <c r="JZJ39" s="36"/>
      <c r="JZK39" s="36"/>
      <c r="JZL39" s="36"/>
      <c r="JZM39" s="36"/>
      <c r="JZN39" s="36"/>
      <c r="JZO39" s="36"/>
      <c r="JZP39" s="36"/>
      <c r="JZQ39" s="36"/>
      <c r="JZR39" s="36"/>
      <c r="JZS39" s="36"/>
      <c r="JZT39" s="36"/>
      <c r="JZU39" s="36"/>
      <c r="JZV39" s="36"/>
      <c r="JZW39" s="36"/>
      <c r="JZX39" s="36"/>
      <c r="JZY39" s="36"/>
      <c r="JZZ39" s="36"/>
      <c r="KAA39" s="36"/>
      <c r="KAB39" s="36"/>
      <c r="KAC39" s="36"/>
      <c r="KAD39" s="36"/>
      <c r="KAE39" s="36"/>
      <c r="KAF39" s="36"/>
      <c r="KAG39" s="36"/>
      <c r="KAH39" s="36"/>
      <c r="KAI39" s="36"/>
      <c r="KAJ39" s="36"/>
      <c r="KAK39" s="36"/>
      <c r="KAL39" s="36"/>
      <c r="KAM39" s="36"/>
      <c r="KAN39" s="36"/>
      <c r="KAO39" s="36"/>
      <c r="KAP39" s="36"/>
      <c r="KAQ39" s="36"/>
      <c r="KAR39" s="36"/>
      <c r="KAS39" s="36"/>
      <c r="KAT39" s="36"/>
      <c r="KAU39" s="36"/>
      <c r="KAV39" s="36"/>
      <c r="KAW39" s="36"/>
      <c r="KAX39" s="36"/>
      <c r="KAY39" s="36"/>
      <c r="KAZ39" s="36"/>
      <c r="KBA39" s="36"/>
      <c r="KBB39" s="36"/>
      <c r="KBC39" s="36"/>
      <c r="KBD39" s="36"/>
      <c r="KBE39" s="36"/>
      <c r="KBF39" s="36"/>
      <c r="KBG39" s="36"/>
      <c r="KBH39" s="36"/>
      <c r="KBI39" s="36"/>
      <c r="KBJ39" s="36"/>
      <c r="KBK39" s="36"/>
      <c r="KBL39" s="36"/>
      <c r="KBM39" s="36"/>
      <c r="KBN39" s="36"/>
      <c r="KBO39" s="36"/>
      <c r="KBP39" s="36"/>
      <c r="KBQ39" s="36"/>
      <c r="KBR39" s="36"/>
      <c r="KBS39" s="36"/>
      <c r="KBT39" s="36"/>
      <c r="KBU39" s="36"/>
      <c r="KBV39" s="36"/>
      <c r="KBW39" s="36"/>
      <c r="KBX39" s="36"/>
      <c r="KBY39" s="36"/>
      <c r="KBZ39" s="36"/>
      <c r="KCA39" s="36"/>
      <c r="KCB39" s="36"/>
      <c r="KCC39" s="36"/>
      <c r="KCD39" s="36"/>
      <c r="KCE39" s="36"/>
      <c r="KCF39" s="36"/>
      <c r="KCG39" s="36"/>
      <c r="KCH39" s="36"/>
      <c r="KCI39" s="36"/>
      <c r="KCJ39" s="36"/>
      <c r="KCK39" s="36"/>
      <c r="KCL39" s="36"/>
      <c r="KCM39" s="36"/>
      <c r="KCN39" s="36"/>
      <c r="KCO39" s="36"/>
      <c r="KCP39" s="36"/>
      <c r="KCQ39" s="36"/>
      <c r="KCR39" s="36"/>
      <c r="KCS39" s="36"/>
      <c r="KCT39" s="36"/>
      <c r="KCU39" s="36"/>
      <c r="KCV39" s="36"/>
      <c r="KCW39" s="36"/>
      <c r="KCX39" s="36"/>
      <c r="KCY39" s="36"/>
      <c r="KCZ39" s="36"/>
      <c r="KDA39" s="36"/>
      <c r="KDB39" s="36"/>
      <c r="KDC39" s="36"/>
      <c r="KDD39" s="36"/>
      <c r="KDE39" s="36"/>
      <c r="KDF39" s="36"/>
      <c r="KDG39" s="36"/>
      <c r="KDH39" s="36"/>
      <c r="KDI39" s="36"/>
      <c r="KDJ39" s="36"/>
      <c r="KDK39" s="36"/>
      <c r="KDL39" s="36"/>
      <c r="KDM39" s="36"/>
      <c r="KDN39" s="36"/>
      <c r="KDO39" s="36"/>
      <c r="KDP39" s="36"/>
      <c r="KDQ39" s="36"/>
      <c r="KDR39" s="36"/>
      <c r="KDS39" s="36"/>
      <c r="KDT39" s="36"/>
      <c r="KDU39" s="36"/>
      <c r="KDV39" s="36"/>
      <c r="KDW39" s="36"/>
      <c r="KDX39" s="36"/>
      <c r="KDY39" s="36"/>
      <c r="KDZ39" s="36"/>
      <c r="KEA39" s="36"/>
      <c r="KEB39" s="36"/>
      <c r="KEC39" s="36"/>
      <c r="KED39" s="36"/>
      <c r="KEE39" s="36"/>
      <c r="KEF39" s="36"/>
      <c r="KEG39" s="36"/>
      <c r="KEH39" s="36"/>
      <c r="KEI39" s="36"/>
      <c r="KEJ39" s="36"/>
      <c r="KEK39" s="36"/>
      <c r="KEL39" s="36"/>
      <c r="KEM39" s="36"/>
      <c r="KEN39" s="36"/>
      <c r="KEO39" s="36"/>
      <c r="KEP39" s="36"/>
      <c r="KEQ39" s="36"/>
      <c r="KER39" s="36"/>
      <c r="KES39" s="36"/>
      <c r="KET39" s="36"/>
      <c r="KEU39" s="36"/>
      <c r="KEV39" s="36"/>
      <c r="KEW39" s="36"/>
      <c r="KEX39" s="36"/>
      <c r="KEY39" s="36"/>
      <c r="KEZ39" s="36"/>
      <c r="KFA39" s="36"/>
      <c r="KFB39" s="36"/>
      <c r="KFC39" s="36"/>
      <c r="KFD39" s="36"/>
      <c r="KFE39" s="36"/>
      <c r="KFF39" s="36"/>
      <c r="KFG39" s="36"/>
      <c r="KFH39" s="36"/>
      <c r="KFI39" s="36"/>
      <c r="KFJ39" s="36"/>
      <c r="KFK39" s="36"/>
      <c r="KFL39" s="36"/>
      <c r="KFM39" s="36"/>
      <c r="KFN39" s="36"/>
      <c r="KFO39" s="36"/>
      <c r="KFP39" s="36"/>
      <c r="KFQ39" s="36"/>
      <c r="KFR39" s="36"/>
      <c r="KFS39" s="36"/>
      <c r="KFT39" s="36"/>
      <c r="KFU39" s="36"/>
      <c r="KFV39" s="36"/>
      <c r="KFW39" s="36"/>
      <c r="KFX39" s="36"/>
      <c r="KFY39" s="36"/>
      <c r="KFZ39" s="36"/>
      <c r="KGA39" s="36"/>
      <c r="KGB39" s="36"/>
      <c r="KGC39" s="36"/>
      <c r="KGD39" s="36"/>
      <c r="KGE39" s="36"/>
      <c r="KGF39" s="36"/>
      <c r="KGG39" s="36"/>
      <c r="KGH39" s="36"/>
      <c r="KGI39" s="36"/>
      <c r="KGJ39" s="36"/>
      <c r="KGK39" s="36"/>
      <c r="KGL39" s="36"/>
      <c r="KGM39" s="36"/>
      <c r="KGN39" s="36"/>
      <c r="KGO39" s="36"/>
      <c r="KGP39" s="36"/>
      <c r="KGQ39" s="36"/>
      <c r="KGR39" s="36"/>
      <c r="KGS39" s="36"/>
      <c r="KGT39" s="36"/>
      <c r="KGU39" s="36"/>
      <c r="KGV39" s="36"/>
      <c r="KGW39" s="36"/>
      <c r="KGX39" s="36"/>
      <c r="KGY39" s="36"/>
      <c r="KGZ39" s="36"/>
      <c r="KHA39" s="36"/>
      <c r="KHB39" s="36"/>
      <c r="KHC39" s="36"/>
      <c r="KHD39" s="36"/>
      <c r="KHE39" s="36"/>
      <c r="KHF39" s="36"/>
      <c r="KHG39" s="36"/>
      <c r="KHH39" s="36"/>
      <c r="KHI39" s="36"/>
      <c r="KHJ39" s="36"/>
      <c r="KHK39" s="36"/>
      <c r="KHL39" s="36"/>
      <c r="KHM39" s="36"/>
      <c r="KHN39" s="36"/>
      <c r="KHO39" s="36"/>
      <c r="KHP39" s="36"/>
      <c r="KHQ39" s="36"/>
      <c r="KHR39" s="36"/>
      <c r="KHS39" s="36"/>
      <c r="KHT39" s="36"/>
      <c r="KHU39" s="36"/>
      <c r="KHV39" s="36"/>
      <c r="KHW39" s="36"/>
      <c r="KHX39" s="36"/>
      <c r="KHY39" s="36"/>
      <c r="KHZ39" s="36"/>
      <c r="KIA39" s="36"/>
      <c r="KIB39" s="36"/>
      <c r="KIC39" s="36"/>
      <c r="KID39" s="36"/>
      <c r="KIE39" s="36"/>
      <c r="KIF39" s="36"/>
      <c r="KIG39" s="36"/>
      <c r="KIH39" s="36"/>
      <c r="KII39" s="36"/>
      <c r="KIJ39" s="36"/>
      <c r="KIK39" s="36"/>
      <c r="KIL39" s="36"/>
      <c r="KIM39" s="36"/>
      <c r="KIN39" s="36"/>
      <c r="KIO39" s="36"/>
      <c r="KIP39" s="36"/>
      <c r="KIQ39" s="36"/>
      <c r="KIR39" s="36"/>
      <c r="KIS39" s="36"/>
      <c r="KIT39" s="36"/>
      <c r="KIU39" s="36"/>
      <c r="KIV39" s="36"/>
      <c r="KIW39" s="36"/>
      <c r="KIX39" s="36"/>
      <c r="KIY39" s="36"/>
      <c r="KIZ39" s="36"/>
      <c r="KJA39" s="36"/>
      <c r="KJB39" s="36"/>
      <c r="KJC39" s="36"/>
      <c r="KJD39" s="36"/>
      <c r="KJE39" s="36"/>
      <c r="KJF39" s="36"/>
      <c r="KJG39" s="36"/>
      <c r="KJH39" s="36"/>
      <c r="KJI39" s="36"/>
      <c r="KJJ39" s="36"/>
      <c r="KJK39" s="36"/>
      <c r="KJL39" s="36"/>
      <c r="KJM39" s="36"/>
      <c r="KJN39" s="36"/>
      <c r="KJO39" s="36"/>
      <c r="KJP39" s="36"/>
      <c r="KJQ39" s="36"/>
      <c r="KJR39" s="36"/>
      <c r="KJS39" s="36"/>
      <c r="KJT39" s="36"/>
      <c r="KJU39" s="36"/>
      <c r="KJV39" s="36"/>
      <c r="KJW39" s="36"/>
      <c r="KJX39" s="36"/>
      <c r="KJY39" s="36"/>
      <c r="KJZ39" s="36"/>
      <c r="KKA39" s="36"/>
      <c r="KKB39" s="36"/>
      <c r="KKC39" s="36"/>
      <c r="KKD39" s="36"/>
      <c r="KKE39" s="36"/>
      <c r="KKF39" s="36"/>
      <c r="KKG39" s="36"/>
      <c r="KKH39" s="36"/>
      <c r="KKI39" s="36"/>
      <c r="KKJ39" s="36"/>
      <c r="KKK39" s="36"/>
      <c r="KKL39" s="36"/>
      <c r="KKM39" s="36"/>
      <c r="KKN39" s="36"/>
      <c r="KKO39" s="36"/>
      <c r="KKP39" s="36"/>
      <c r="KKQ39" s="36"/>
      <c r="KKR39" s="36"/>
      <c r="KKS39" s="36"/>
      <c r="KKT39" s="36"/>
      <c r="KKU39" s="36"/>
      <c r="KKV39" s="36"/>
      <c r="KKW39" s="36"/>
      <c r="KKX39" s="36"/>
      <c r="KKY39" s="36"/>
      <c r="KKZ39" s="36"/>
      <c r="KLA39" s="36"/>
      <c r="KLB39" s="36"/>
      <c r="KLC39" s="36"/>
      <c r="KLD39" s="36"/>
      <c r="KLE39" s="36"/>
      <c r="KLF39" s="36"/>
      <c r="KLG39" s="36"/>
      <c r="KLH39" s="36"/>
      <c r="KLI39" s="36"/>
      <c r="KLJ39" s="36"/>
      <c r="KLK39" s="36"/>
      <c r="KLL39" s="36"/>
      <c r="KLM39" s="36"/>
      <c r="KLN39" s="36"/>
      <c r="KLO39" s="36"/>
      <c r="KLP39" s="36"/>
      <c r="KLQ39" s="36"/>
      <c r="KLR39" s="36"/>
      <c r="KLS39" s="36"/>
      <c r="KLT39" s="36"/>
      <c r="KLU39" s="36"/>
      <c r="KLV39" s="36"/>
      <c r="KLW39" s="36"/>
      <c r="KLX39" s="36"/>
      <c r="KLY39" s="36"/>
      <c r="KLZ39" s="36"/>
      <c r="KMA39" s="36"/>
      <c r="KMB39" s="36"/>
      <c r="KMC39" s="36"/>
      <c r="KMD39" s="36"/>
      <c r="KME39" s="36"/>
      <c r="KMF39" s="36"/>
      <c r="KMG39" s="36"/>
      <c r="KMH39" s="36"/>
      <c r="KMI39" s="36"/>
      <c r="KMJ39" s="36"/>
      <c r="KMK39" s="36"/>
      <c r="KML39" s="36"/>
      <c r="KMM39" s="36"/>
      <c r="KMN39" s="36"/>
      <c r="KMO39" s="36"/>
      <c r="KMP39" s="36"/>
      <c r="KMQ39" s="36"/>
      <c r="KMR39" s="36"/>
      <c r="KMS39" s="36"/>
      <c r="KMT39" s="36"/>
      <c r="KMU39" s="36"/>
      <c r="KMV39" s="36"/>
      <c r="KMW39" s="36"/>
      <c r="KMX39" s="36"/>
      <c r="KMY39" s="36"/>
      <c r="KMZ39" s="36"/>
      <c r="KNA39" s="36"/>
      <c r="KNB39" s="36"/>
      <c r="KNC39" s="36"/>
      <c r="KND39" s="36"/>
      <c r="KNE39" s="36"/>
      <c r="KNF39" s="36"/>
      <c r="KNG39" s="36"/>
      <c r="KNH39" s="36"/>
      <c r="KNI39" s="36"/>
      <c r="KNJ39" s="36"/>
      <c r="KNK39" s="36"/>
      <c r="KNL39" s="36"/>
      <c r="KNM39" s="36"/>
      <c r="KNN39" s="36"/>
      <c r="KNO39" s="36"/>
      <c r="KNP39" s="36"/>
      <c r="KNQ39" s="36"/>
      <c r="KNR39" s="36"/>
      <c r="KNS39" s="36"/>
      <c r="KNT39" s="36"/>
      <c r="KNU39" s="36"/>
      <c r="KNV39" s="36"/>
      <c r="KNW39" s="36"/>
      <c r="KNX39" s="36"/>
      <c r="KNY39" s="36"/>
      <c r="KNZ39" s="36"/>
      <c r="KOA39" s="36"/>
      <c r="KOB39" s="36"/>
      <c r="KOC39" s="36"/>
      <c r="KOD39" s="36"/>
      <c r="KOE39" s="36"/>
      <c r="KOF39" s="36"/>
      <c r="KOG39" s="36"/>
      <c r="KOH39" s="36"/>
      <c r="KOI39" s="36"/>
      <c r="KOJ39" s="36"/>
      <c r="KOK39" s="36"/>
      <c r="KOL39" s="36"/>
      <c r="KOM39" s="36"/>
      <c r="KON39" s="36"/>
      <c r="KOO39" s="36"/>
      <c r="KOP39" s="36"/>
      <c r="KOQ39" s="36"/>
      <c r="KOR39" s="36"/>
      <c r="KOS39" s="36"/>
      <c r="KOT39" s="36"/>
      <c r="KOU39" s="36"/>
      <c r="KOV39" s="36"/>
      <c r="KOW39" s="36"/>
      <c r="KOX39" s="36"/>
      <c r="KOY39" s="36"/>
      <c r="KOZ39" s="36"/>
      <c r="KPA39" s="36"/>
      <c r="KPB39" s="36"/>
      <c r="KPC39" s="36"/>
      <c r="KPD39" s="36"/>
      <c r="KPE39" s="36"/>
      <c r="KPF39" s="36"/>
      <c r="KPG39" s="36"/>
      <c r="KPH39" s="36"/>
      <c r="KPI39" s="36"/>
      <c r="KPJ39" s="36"/>
      <c r="KPK39" s="36"/>
      <c r="KPL39" s="36"/>
      <c r="KPM39" s="36"/>
      <c r="KPN39" s="36"/>
      <c r="KPO39" s="36"/>
      <c r="KPP39" s="36"/>
      <c r="KPQ39" s="36"/>
      <c r="KPR39" s="36"/>
      <c r="KPS39" s="36"/>
      <c r="KPT39" s="36"/>
      <c r="KPU39" s="36"/>
      <c r="KPV39" s="36"/>
      <c r="KPW39" s="36"/>
      <c r="KPX39" s="36"/>
      <c r="KPY39" s="36"/>
      <c r="KPZ39" s="36"/>
      <c r="KQA39" s="36"/>
      <c r="KQB39" s="36"/>
      <c r="KQC39" s="36"/>
      <c r="KQD39" s="36"/>
      <c r="KQE39" s="36"/>
      <c r="KQF39" s="36"/>
      <c r="KQG39" s="36"/>
      <c r="KQH39" s="36"/>
      <c r="KQI39" s="36"/>
      <c r="KQJ39" s="36"/>
      <c r="KQK39" s="36"/>
      <c r="KQL39" s="36"/>
      <c r="KQM39" s="36"/>
      <c r="KQN39" s="36"/>
      <c r="KQO39" s="36"/>
      <c r="KQP39" s="36"/>
      <c r="KQQ39" s="36"/>
      <c r="KQR39" s="36"/>
      <c r="KQS39" s="36"/>
      <c r="KQT39" s="36"/>
      <c r="KQU39" s="36"/>
      <c r="KQV39" s="36"/>
      <c r="KQW39" s="36"/>
      <c r="KQX39" s="36"/>
      <c r="KQY39" s="36"/>
      <c r="KQZ39" s="36"/>
      <c r="KRA39" s="36"/>
      <c r="KRB39" s="36"/>
      <c r="KRC39" s="36"/>
      <c r="KRD39" s="36"/>
      <c r="KRE39" s="36"/>
      <c r="KRF39" s="36"/>
      <c r="KRG39" s="36"/>
      <c r="KRH39" s="36"/>
      <c r="KRI39" s="36"/>
      <c r="KRJ39" s="36"/>
      <c r="KRK39" s="36"/>
      <c r="KRL39" s="36"/>
      <c r="KRM39" s="36"/>
      <c r="KRN39" s="36"/>
      <c r="KRO39" s="36"/>
      <c r="KRP39" s="36"/>
      <c r="KRQ39" s="36"/>
      <c r="KRR39" s="36"/>
      <c r="KRS39" s="36"/>
      <c r="KRT39" s="36"/>
      <c r="KRU39" s="36"/>
      <c r="KRV39" s="36"/>
      <c r="KRW39" s="36"/>
      <c r="KRX39" s="36"/>
      <c r="KRY39" s="36"/>
      <c r="KRZ39" s="36"/>
      <c r="KSA39" s="36"/>
      <c r="KSB39" s="36"/>
      <c r="KSC39" s="36"/>
      <c r="KSD39" s="36"/>
      <c r="KSE39" s="36"/>
      <c r="KSF39" s="36"/>
      <c r="KSG39" s="36"/>
      <c r="KSH39" s="36"/>
      <c r="KSI39" s="36"/>
      <c r="KSJ39" s="36"/>
      <c r="KSK39" s="36"/>
      <c r="KSL39" s="36"/>
      <c r="KSM39" s="36"/>
      <c r="KSN39" s="36"/>
      <c r="KSO39" s="36"/>
      <c r="KSP39" s="36"/>
      <c r="KSQ39" s="36"/>
      <c r="KSR39" s="36"/>
      <c r="KSS39" s="36"/>
      <c r="KST39" s="36"/>
      <c r="KSU39" s="36"/>
      <c r="KSV39" s="36"/>
      <c r="KSW39" s="36"/>
      <c r="KSX39" s="36"/>
      <c r="KSY39" s="36"/>
      <c r="KSZ39" s="36"/>
      <c r="KTA39" s="36"/>
      <c r="KTB39" s="36"/>
      <c r="KTC39" s="36"/>
      <c r="KTD39" s="36"/>
      <c r="KTE39" s="36"/>
      <c r="KTF39" s="36"/>
      <c r="KTG39" s="36"/>
      <c r="KTH39" s="36"/>
      <c r="KTI39" s="36"/>
      <c r="KTJ39" s="36"/>
      <c r="KTK39" s="36"/>
      <c r="KTL39" s="36"/>
      <c r="KTM39" s="36"/>
      <c r="KTN39" s="36"/>
      <c r="KTO39" s="36"/>
      <c r="KTP39" s="36"/>
      <c r="KTQ39" s="36"/>
      <c r="KTR39" s="36"/>
      <c r="KTS39" s="36"/>
      <c r="KTT39" s="36"/>
      <c r="KTU39" s="36"/>
      <c r="KTV39" s="36"/>
      <c r="KTW39" s="36"/>
      <c r="KTX39" s="36"/>
      <c r="KTY39" s="36"/>
      <c r="KTZ39" s="36"/>
      <c r="KUA39" s="36"/>
      <c r="KUB39" s="36"/>
      <c r="KUC39" s="36"/>
      <c r="KUD39" s="36"/>
      <c r="KUE39" s="36"/>
      <c r="KUF39" s="36"/>
      <c r="KUG39" s="36"/>
      <c r="KUH39" s="36"/>
      <c r="KUI39" s="36"/>
      <c r="KUJ39" s="36"/>
      <c r="KUK39" s="36"/>
      <c r="KUL39" s="36"/>
      <c r="KUM39" s="36"/>
      <c r="KUN39" s="36"/>
      <c r="KUO39" s="36"/>
      <c r="KUP39" s="36"/>
      <c r="KUQ39" s="36"/>
      <c r="KUR39" s="36"/>
      <c r="KUS39" s="36"/>
      <c r="KUT39" s="36"/>
      <c r="KUU39" s="36"/>
      <c r="KUV39" s="36"/>
      <c r="KUW39" s="36"/>
      <c r="KUX39" s="36"/>
      <c r="KUY39" s="36"/>
      <c r="KUZ39" s="36"/>
      <c r="KVA39" s="36"/>
      <c r="KVB39" s="36"/>
      <c r="KVC39" s="36"/>
      <c r="KVD39" s="36"/>
      <c r="KVE39" s="36"/>
      <c r="KVF39" s="36"/>
      <c r="KVG39" s="36"/>
      <c r="KVH39" s="36"/>
      <c r="KVI39" s="36"/>
      <c r="KVJ39" s="36"/>
      <c r="KVK39" s="36"/>
      <c r="KVL39" s="36"/>
      <c r="KVM39" s="36"/>
      <c r="KVN39" s="36"/>
      <c r="KVO39" s="36"/>
      <c r="KVP39" s="36"/>
      <c r="KVQ39" s="36"/>
      <c r="KVR39" s="36"/>
      <c r="KVS39" s="36"/>
      <c r="KVT39" s="36"/>
      <c r="KVU39" s="36"/>
      <c r="KVV39" s="36"/>
      <c r="KVW39" s="36"/>
      <c r="KVX39" s="36"/>
      <c r="KVY39" s="36"/>
      <c r="KVZ39" s="36"/>
      <c r="KWA39" s="36"/>
      <c r="KWB39" s="36"/>
      <c r="KWC39" s="36"/>
      <c r="KWD39" s="36"/>
      <c r="KWE39" s="36"/>
      <c r="KWF39" s="36"/>
      <c r="KWG39" s="36"/>
      <c r="KWH39" s="36"/>
      <c r="KWI39" s="36"/>
      <c r="KWJ39" s="36"/>
      <c r="KWK39" s="36"/>
      <c r="KWL39" s="36"/>
      <c r="KWM39" s="36"/>
      <c r="KWN39" s="36"/>
      <c r="KWO39" s="36"/>
      <c r="KWP39" s="36"/>
      <c r="KWQ39" s="36"/>
      <c r="KWR39" s="36"/>
      <c r="KWS39" s="36"/>
      <c r="KWT39" s="36"/>
      <c r="KWU39" s="36"/>
      <c r="KWV39" s="36"/>
      <c r="KWW39" s="36"/>
      <c r="KWX39" s="36"/>
      <c r="KWY39" s="36"/>
      <c r="KWZ39" s="36"/>
      <c r="KXA39" s="36"/>
      <c r="KXB39" s="36"/>
      <c r="KXC39" s="36"/>
      <c r="KXD39" s="36"/>
      <c r="KXE39" s="36"/>
      <c r="KXF39" s="36"/>
      <c r="KXG39" s="36"/>
      <c r="KXH39" s="36"/>
      <c r="KXI39" s="36"/>
      <c r="KXJ39" s="36"/>
      <c r="KXK39" s="36"/>
      <c r="KXL39" s="36"/>
      <c r="KXM39" s="36"/>
      <c r="KXN39" s="36"/>
      <c r="KXO39" s="36"/>
      <c r="KXP39" s="36"/>
      <c r="KXQ39" s="36"/>
      <c r="KXR39" s="36"/>
      <c r="KXS39" s="36"/>
      <c r="KXT39" s="36"/>
      <c r="KXU39" s="36"/>
      <c r="KXV39" s="36"/>
      <c r="KXW39" s="36"/>
      <c r="KXX39" s="36"/>
      <c r="KXY39" s="36"/>
      <c r="KXZ39" s="36"/>
      <c r="KYA39" s="36"/>
      <c r="KYB39" s="36"/>
      <c r="KYC39" s="36"/>
      <c r="KYD39" s="36"/>
      <c r="KYE39" s="36"/>
      <c r="KYF39" s="36"/>
      <c r="KYG39" s="36"/>
      <c r="KYH39" s="36"/>
      <c r="KYI39" s="36"/>
      <c r="KYJ39" s="36"/>
      <c r="KYK39" s="36"/>
      <c r="KYL39" s="36"/>
      <c r="KYM39" s="36"/>
      <c r="KYN39" s="36"/>
      <c r="KYO39" s="36"/>
      <c r="KYP39" s="36"/>
      <c r="KYQ39" s="36"/>
      <c r="KYR39" s="36"/>
      <c r="KYS39" s="36"/>
      <c r="KYT39" s="36"/>
      <c r="KYU39" s="36"/>
      <c r="KYV39" s="36"/>
      <c r="KYW39" s="36"/>
      <c r="KYX39" s="36"/>
      <c r="KYY39" s="36"/>
      <c r="KYZ39" s="36"/>
      <c r="KZA39" s="36"/>
      <c r="KZB39" s="36"/>
      <c r="KZC39" s="36"/>
      <c r="KZD39" s="36"/>
      <c r="KZE39" s="36"/>
      <c r="KZF39" s="36"/>
      <c r="KZG39" s="36"/>
      <c r="KZH39" s="36"/>
      <c r="KZI39" s="36"/>
      <c r="KZJ39" s="36"/>
      <c r="KZK39" s="36"/>
      <c r="KZL39" s="36"/>
      <c r="KZM39" s="36"/>
      <c r="KZN39" s="36"/>
      <c r="KZO39" s="36"/>
      <c r="KZP39" s="36"/>
      <c r="KZQ39" s="36"/>
      <c r="KZR39" s="36"/>
      <c r="KZS39" s="36"/>
      <c r="KZT39" s="36"/>
      <c r="KZU39" s="36"/>
      <c r="KZV39" s="36"/>
      <c r="KZW39" s="36"/>
      <c r="KZX39" s="36"/>
      <c r="KZY39" s="36"/>
      <c r="KZZ39" s="36"/>
      <c r="LAA39" s="36"/>
      <c r="LAB39" s="36"/>
      <c r="LAC39" s="36"/>
      <c r="LAD39" s="36"/>
      <c r="LAE39" s="36"/>
      <c r="LAF39" s="36"/>
      <c r="LAG39" s="36"/>
      <c r="LAH39" s="36"/>
      <c r="LAI39" s="36"/>
      <c r="LAJ39" s="36"/>
      <c r="LAK39" s="36"/>
      <c r="LAL39" s="36"/>
      <c r="LAM39" s="36"/>
      <c r="LAN39" s="36"/>
      <c r="LAO39" s="36"/>
      <c r="LAP39" s="36"/>
      <c r="LAQ39" s="36"/>
      <c r="LAR39" s="36"/>
      <c r="LAS39" s="36"/>
      <c r="LAT39" s="36"/>
      <c r="LAU39" s="36"/>
      <c r="LAV39" s="36"/>
      <c r="LAW39" s="36"/>
      <c r="LAX39" s="36"/>
      <c r="LAY39" s="36"/>
      <c r="LAZ39" s="36"/>
      <c r="LBA39" s="36"/>
      <c r="LBB39" s="36"/>
      <c r="LBC39" s="36"/>
      <c r="LBD39" s="36"/>
      <c r="LBE39" s="36"/>
      <c r="LBF39" s="36"/>
      <c r="LBG39" s="36"/>
      <c r="LBH39" s="36"/>
      <c r="LBI39" s="36"/>
      <c r="LBJ39" s="36"/>
      <c r="LBK39" s="36"/>
      <c r="LBL39" s="36"/>
      <c r="LBM39" s="36"/>
      <c r="LBN39" s="36"/>
      <c r="LBO39" s="36"/>
      <c r="LBP39" s="36"/>
      <c r="LBQ39" s="36"/>
      <c r="LBR39" s="36"/>
      <c r="LBS39" s="36"/>
      <c r="LBT39" s="36"/>
      <c r="LBU39" s="36"/>
      <c r="LBV39" s="36"/>
      <c r="LBW39" s="36"/>
      <c r="LBX39" s="36"/>
      <c r="LBY39" s="36"/>
      <c r="LBZ39" s="36"/>
      <c r="LCA39" s="36"/>
      <c r="LCB39" s="36"/>
      <c r="LCC39" s="36"/>
      <c r="LCD39" s="36"/>
      <c r="LCE39" s="36"/>
      <c r="LCF39" s="36"/>
      <c r="LCG39" s="36"/>
      <c r="LCH39" s="36"/>
      <c r="LCI39" s="36"/>
      <c r="LCJ39" s="36"/>
      <c r="LCK39" s="36"/>
      <c r="LCL39" s="36"/>
      <c r="LCM39" s="36"/>
      <c r="LCN39" s="36"/>
      <c r="LCO39" s="36"/>
      <c r="LCP39" s="36"/>
      <c r="LCQ39" s="36"/>
      <c r="LCR39" s="36"/>
      <c r="LCS39" s="36"/>
      <c r="LCT39" s="36"/>
      <c r="LCU39" s="36"/>
      <c r="LCV39" s="36"/>
      <c r="LCW39" s="36"/>
      <c r="LCX39" s="36"/>
      <c r="LCY39" s="36"/>
      <c r="LCZ39" s="36"/>
      <c r="LDA39" s="36"/>
      <c r="LDB39" s="36"/>
      <c r="LDC39" s="36"/>
      <c r="LDD39" s="36"/>
      <c r="LDE39" s="36"/>
      <c r="LDF39" s="36"/>
      <c r="LDG39" s="36"/>
      <c r="LDH39" s="36"/>
      <c r="LDI39" s="36"/>
      <c r="LDJ39" s="36"/>
      <c r="LDK39" s="36"/>
      <c r="LDL39" s="36"/>
      <c r="LDM39" s="36"/>
      <c r="LDN39" s="36"/>
      <c r="LDO39" s="36"/>
      <c r="LDP39" s="36"/>
      <c r="LDQ39" s="36"/>
      <c r="LDR39" s="36"/>
      <c r="LDS39" s="36"/>
      <c r="LDT39" s="36"/>
      <c r="LDU39" s="36"/>
      <c r="LDV39" s="36"/>
      <c r="LDW39" s="36"/>
      <c r="LDX39" s="36"/>
      <c r="LDY39" s="36"/>
      <c r="LDZ39" s="36"/>
      <c r="LEA39" s="36"/>
      <c r="LEB39" s="36"/>
      <c r="LEC39" s="36"/>
      <c r="LED39" s="36"/>
      <c r="LEE39" s="36"/>
      <c r="LEF39" s="36"/>
      <c r="LEG39" s="36"/>
      <c r="LEH39" s="36"/>
      <c r="LEI39" s="36"/>
      <c r="LEJ39" s="36"/>
      <c r="LEK39" s="36"/>
      <c r="LEL39" s="36"/>
      <c r="LEM39" s="36"/>
      <c r="LEN39" s="36"/>
      <c r="LEO39" s="36"/>
      <c r="LEP39" s="36"/>
      <c r="LEQ39" s="36"/>
      <c r="LER39" s="36"/>
      <c r="LES39" s="36"/>
      <c r="LET39" s="36"/>
      <c r="LEU39" s="36"/>
      <c r="LEV39" s="36"/>
      <c r="LEW39" s="36"/>
      <c r="LEX39" s="36"/>
      <c r="LEY39" s="36"/>
      <c r="LEZ39" s="36"/>
      <c r="LFA39" s="36"/>
      <c r="LFB39" s="36"/>
      <c r="LFC39" s="36"/>
      <c r="LFD39" s="36"/>
      <c r="LFE39" s="36"/>
      <c r="LFF39" s="36"/>
      <c r="LFG39" s="36"/>
      <c r="LFH39" s="36"/>
      <c r="LFI39" s="36"/>
      <c r="LFJ39" s="36"/>
      <c r="LFK39" s="36"/>
      <c r="LFL39" s="36"/>
      <c r="LFM39" s="36"/>
      <c r="LFN39" s="36"/>
      <c r="LFO39" s="36"/>
      <c r="LFP39" s="36"/>
      <c r="LFQ39" s="36"/>
      <c r="LFR39" s="36"/>
      <c r="LFS39" s="36"/>
      <c r="LFT39" s="36"/>
      <c r="LFU39" s="36"/>
      <c r="LFV39" s="36"/>
      <c r="LFW39" s="36"/>
      <c r="LFX39" s="36"/>
      <c r="LFY39" s="36"/>
      <c r="LFZ39" s="36"/>
      <c r="LGA39" s="36"/>
      <c r="LGB39" s="36"/>
      <c r="LGC39" s="36"/>
      <c r="LGD39" s="36"/>
      <c r="LGE39" s="36"/>
      <c r="LGF39" s="36"/>
      <c r="LGG39" s="36"/>
      <c r="LGH39" s="36"/>
      <c r="LGI39" s="36"/>
      <c r="LGJ39" s="36"/>
      <c r="LGK39" s="36"/>
      <c r="LGL39" s="36"/>
      <c r="LGM39" s="36"/>
      <c r="LGN39" s="36"/>
      <c r="LGO39" s="36"/>
      <c r="LGP39" s="36"/>
      <c r="LGQ39" s="36"/>
      <c r="LGR39" s="36"/>
      <c r="LGS39" s="36"/>
      <c r="LGT39" s="36"/>
      <c r="LGU39" s="36"/>
      <c r="LGV39" s="36"/>
      <c r="LGW39" s="36"/>
      <c r="LGX39" s="36"/>
      <c r="LGY39" s="36"/>
      <c r="LGZ39" s="36"/>
      <c r="LHA39" s="36"/>
      <c r="LHB39" s="36"/>
      <c r="LHC39" s="36"/>
      <c r="LHD39" s="36"/>
      <c r="LHE39" s="36"/>
      <c r="LHF39" s="36"/>
      <c r="LHG39" s="36"/>
      <c r="LHH39" s="36"/>
      <c r="LHI39" s="36"/>
      <c r="LHJ39" s="36"/>
      <c r="LHK39" s="36"/>
      <c r="LHL39" s="36"/>
      <c r="LHM39" s="36"/>
      <c r="LHN39" s="36"/>
      <c r="LHO39" s="36"/>
      <c r="LHP39" s="36"/>
      <c r="LHQ39" s="36"/>
      <c r="LHR39" s="36"/>
      <c r="LHS39" s="36"/>
      <c r="LHT39" s="36"/>
      <c r="LHU39" s="36"/>
      <c r="LHV39" s="36"/>
      <c r="LHW39" s="36"/>
      <c r="LHX39" s="36"/>
      <c r="LHY39" s="36"/>
      <c r="LHZ39" s="36"/>
      <c r="LIA39" s="36"/>
      <c r="LIB39" s="36"/>
      <c r="LIC39" s="36"/>
      <c r="LID39" s="36"/>
      <c r="LIE39" s="36"/>
      <c r="LIF39" s="36"/>
      <c r="LIG39" s="36"/>
      <c r="LIH39" s="36"/>
      <c r="LII39" s="36"/>
      <c r="LIJ39" s="36"/>
      <c r="LIK39" s="36"/>
      <c r="LIL39" s="36"/>
      <c r="LIM39" s="36"/>
      <c r="LIN39" s="36"/>
      <c r="LIO39" s="36"/>
      <c r="LIP39" s="36"/>
      <c r="LIQ39" s="36"/>
      <c r="LIR39" s="36"/>
      <c r="LIS39" s="36"/>
      <c r="LIT39" s="36"/>
      <c r="LIU39" s="36"/>
      <c r="LIV39" s="36"/>
      <c r="LIW39" s="36"/>
      <c r="LIX39" s="36"/>
      <c r="LIY39" s="36"/>
      <c r="LIZ39" s="36"/>
      <c r="LJA39" s="36"/>
      <c r="LJB39" s="36"/>
      <c r="LJC39" s="36"/>
      <c r="LJD39" s="36"/>
      <c r="LJE39" s="36"/>
      <c r="LJF39" s="36"/>
      <c r="LJG39" s="36"/>
      <c r="LJH39" s="36"/>
      <c r="LJI39" s="36"/>
      <c r="LJJ39" s="36"/>
      <c r="LJK39" s="36"/>
      <c r="LJL39" s="36"/>
      <c r="LJM39" s="36"/>
      <c r="LJN39" s="36"/>
      <c r="LJO39" s="36"/>
      <c r="LJP39" s="36"/>
      <c r="LJQ39" s="36"/>
      <c r="LJR39" s="36"/>
      <c r="LJS39" s="36"/>
      <c r="LJT39" s="36"/>
      <c r="LJU39" s="36"/>
      <c r="LJV39" s="36"/>
      <c r="LJW39" s="36"/>
      <c r="LJX39" s="36"/>
      <c r="LJY39" s="36"/>
      <c r="LJZ39" s="36"/>
      <c r="LKA39" s="36"/>
      <c r="LKB39" s="36"/>
      <c r="LKC39" s="36"/>
      <c r="LKD39" s="36"/>
      <c r="LKE39" s="36"/>
      <c r="LKF39" s="36"/>
      <c r="LKG39" s="36"/>
      <c r="LKH39" s="36"/>
      <c r="LKI39" s="36"/>
      <c r="LKJ39" s="36"/>
      <c r="LKK39" s="36"/>
      <c r="LKL39" s="36"/>
      <c r="LKM39" s="36"/>
      <c r="LKN39" s="36"/>
      <c r="LKO39" s="36"/>
      <c r="LKP39" s="36"/>
      <c r="LKQ39" s="36"/>
      <c r="LKR39" s="36"/>
      <c r="LKS39" s="36"/>
      <c r="LKT39" s="36"/>
      <c r="LKU39" s="36"/>
      <c r="LKV39" s="36"/>
      <c r="LKW39" s="36"/>
      <c r="LKX39" s="36"/>
      <c r="LKY39" s="36"/>
      <c r="LKZ39" s="36"/>
      <c r="LLA39" s="36"/>
      <c r="LLB39" s="36"/>
      <c r="LLC39" s="36"/>
      <c r="LLD39" s="36"/>
      <c r="LLE39" s="36"/>
      <c r="LLF39" s="36"/>
      <c r="LLG39" s="36"/>
      <c r="LLH39" s="36"/>
      <c r="LLI39" s="36"/>
      <c r="LLJ39" s="36"/>
      <c r="LLK39" s="36"/>
      <c r="LLL39" s="36"/>
      <c r="LLM39" s="36"/>
      <c r="LLN39" s="36"/>
      <c r="LLO39" s="36"/>
      <c r="LLP39" s="36"/>
      <c r="LLQ39" s="36"/>
      <c r="LLR39" s="36"/>
      <c r="LLS39" s="36"/>
      <c r="LLT39" s="36"/>
      <c r="LLU39" s="36"/>
      <c r="LLV39" s="36"/>
      <c r="LLW39" s="36"/>
      <c r="LLX39" s="36"/>
      <c r="LLY39" s="36"/>
      <c r="LLZ39" s="36"/>
      <c r="LMA39" s="36"/>
      <c r="LMB39" s="36"/>
      <c r="LMC39" s="36"/>
      <c r="LMD39" s="36"/>
      <c r="LME39" s="36"/>
      <c r="LMF39" s="36"/>
      <c r="LMG39" s="36"/>
      <c r="LMH39" s="36"/>
      <c r="LMI39" s="36"/>
      <c r="LMJ39" s="36"/>
      <c r="LMK39" s="36"/>
      <c r="LML39" s="36"/>
      <c r="LMM39" s="36"/>
      <c r="LMN39" s="36"/>
      <c r="LMO39" s="36"/>
      <c r="LMP39" s="36"/>
      <c r="LMQ39" s="36"/>
      <c r="LMR39" s="36"/>
      <c r="LMS39" s="36"/>
      <c r="LMT39" s="36"/>
      <c r="LMU39" s="36"/>
      <c r="LMV39" s="36"/>
      <c r="LMW39" s="36"/>
      <c r="LMX39" s="36"/>
      <c r="LMY39" s="36"/>
      <c r="LMZ39" s="36"/>
      <c r="LNA39" s="36"/>
      <c r="LNB39" s="36"/>
      <c r="LNC39" s="36"/>
      <c r="LND39" s="36"/>
      <c r="LNE39" s="36"/>
      <c r="LNF39" s="36"/>
      <c r="LNG39" s="36"/>
      <c r="LNH39" s="36"/>
      <c r="LNI39" s="36"/>
      <c r="LNJ39" s="36"/>
      <c r="LNK39" s="36"/>
      <c r="LNL39" s="36"/>
      <c r="LNM39" s="36"/>
      <c r="LNN39" s="36"/>
      <c r="LNO39" s="36"/>
      <c r="LNP39" s="36"/>
      <c r="LNQ39" s="36"/>
      <c r="LNR39" s="36"/>
      <c r="LNS39" s="36"/>
      <c r="LNT39" s="36"/>
      <c r="LNU39" s="36"/>
      <c r="LNV39" s="36"/>
      <c r="LNW39" s="36"/>
      <c r="LNX39" s="36"/>
      <c r="LNY39" s="36"/>
      <c r="LNZ39" s="36"/>
      <c r="LOA39" s="36"/>
      <c r="LOB39" s="36"/>
      <c r="LOC39" s="36"/>
      <c r="LOD39" s="36"/>
      <c r="LOE39" s="36"/>
      <c r="LOF39" s="36"/>
      <c r="LOG39" s="36"/>
      <c r="LOH39" s="36"/>
      <c r="LOI39" s="36"/>
      <c r="LOJ39" s="36"/>
      <c r="LOK39" s="36"/>
      <c r="LOL39" s="36"/>
      <c r="LOM39" s="36"/>
      <c r="LON39" s="36"/>
      <c r="LOO39" s="36"/>
      <c r="LOP39" s="36"/>
      <c r="LOQ39" s="36"/>
      <c r="LOR39" s="36"/>
      <c r="LOS39" s="36"/>
      <c r="LOT39" s="36"/>
      <c r="LOU39" s="36"/>
      <c r="LOV39" s="36"/>
      <c r="LOW39" s="36"/>
      <c r="LOX39" s="36"/>
      <c r="LOY39" s="36"/>
      <c r="LOZ39" s="36"/>
      <c r="LPA39" s="36"/>
      <c r="LPB39" s="36"/>
      <c r="LPC39" s="36"/>
      <c r="LPD39" s="36"/>
      <c r="LPE39" s="36"/>
      <c r="LPF39" s="36"/>
      <c r="LPG39" s="36"/>
      <c r="LPH39" s="36"/>
      <c r="LPI39" s="36"/>
      <c r="LPJ39" s="36"/>
      <c r="LPK39" s="36"/>
      <c r="LPL39" s="36"/>
      <c r="LPM39" s="36"/>
      <c r="LPN39" s="36"/>
      <c r="LPO39" s="36"/>
      <c r="LPP39" s="36"/>
      <c r="LPQ39" s="36"/>
      <c r="LPR39" s="36"/>
      <c r="LPS39" s="36"/>
      <c r="LPT39" s="36"/>
      <c r="LPU39" s="36"/>
      <c r="LPV39" s="36"/>
      <c r="LPW39" s="36"/>
      <c r="LPX39" s="36"/>
      <c r="LPY39" s="36"/>
      <c r="LPZ39" s="36"/>
      <c r="LQA39" s="36"/>
      <c r="LQB39" s="36"/>
      <c r="LQC39" s="36"/>
      <c r="LQD39" s="36"/>
      <c r="LQE39" s="36"/>
      <c r="LQF39" s="36"/>
      <c r="LQG39" s="36"/>
      <c r="LQH39" s="36"/>
      <c r="LQI39" s="36"/>
      <c r="LQJ39" s="36"/>
      <c r="LQK39" s="36"/>
      <c r="LQL39" s="36"/>
      <c r="LQM39" s="36"/>
      <c r="LQN39" s="36"/>
      <c r="LQO39" s="36"/>
      <c r="LQP39" s="36"/>
      <c r="LQQ39" s="36"/>
      <c r="LQR39" s="36"/>
      <c r="LQS39" s="36"/>
      <c r="LQT39" s="36"/>
      <c r="LQU39" s="36"/>
      <c r="LQV39" s="36"/>
      <c r="LQW39" s="36"/>
      <c r="LQX39" s="36"/>
      <c r="LQY39" s="36"/>
      <c r="LQZ39" s="36"/>
      <c r="LRA39" s="36"/>
      <c r="LRB39" s="36"/>
      <c r="LRC39" s="36"/>
      <c r="LRD39" s="36"/>
      <c r="LRE39" s="36"/>
      <c r="LRF39" s="36"/>
      <c r="LRG39" s="36"/>
      <c r="LRH39" s="36"/>
      <c r="LRI39" s="36"/>
      <c r="LRJ39" s="36"/>
      <c r="LRK39" s="36"/>
      <c r="LRL39" s="36"/>
      <c r="LRM39" s="36"/>
      <c r="LRN39" s="36"/>
      <c r="LRO39" s="36"/>
      <c r="LRP39" s="36"/>
      <c r="LRQ39" s="36"/>
      <c r="LRR39" s="36"/>
      <c r="LRS39" s="36"/>
      <c r="LRT39" s="36"/>
      <c r="LRU39" s="36"/>
      <c r="LRV39" s="36"/>
      <c r="LRW39" s="36"/>
      <c r="LRX39" s="36"/>
      <c r="LRY39" s="36"/>
      <c r="LRZ39" s="36"/>
      <c r="LSA39" s="36"/>
      <c r="LSB39" s="36"/>
      <c r="LSC39" s="36"/>
      <c r="LSD39" s="36"/>
      <c r="LSE39" s="36"/>
      <c r="LSF39" s="36"/>
      <c r="LSG39" s="36"/>
      <c r="LSH39" s="36"/>
      <c r="LSI39" s="36"/>
      <c r="LSJ39" s="36"/>
      <c r="LSK39" s="36"/>
      <c r="LSL39" s="36"/>
      <c r="LSM39" s="36"/>
      <c r="LSN39" s="36"/>
      <c r="LSO39" s="36"/>
      <c r="LSP39" s="36"/>
      <c r="LSQ39" s="36"/>
      <c r="LSR39" s="36"/>
      <c r="LSS39" s="36"/>
      <c r="LST39" s="36"/>
      <c r="LSU39" s="36"/>
      <c r="LSV39" s="36"/>
      <c r="LSW39" s="36"/>
      <c r="LSX39" s="36"/>
      <c r="LSY39" s="36"/>
      <c r="LSZ39" s="36"/>
      <c r="LTA39" s="36"/>
      <c r="LTB39" s="36"/>
      <c r="LTC39" s="36"/>
      <c r="LTD39" s="36"/>
      <c r="LTE39" s="36"/>
      <c r="LTF39" s="36"/>
      <c r="LTG39" s="36"/>
      <c r="LTH39" s="36"/>
      <c r="LTI39" s="36"/>
      <c r="LTJ39" s="36"/>
      <c r="LTK39" s="36"/>
      <c r="LTL39" s="36"/>
      <c r="LTM39" s="36"/>
      <c r="LTN39" s="36"/>
      <c r="LTO39" s="36"/>
      <c r="LTP39" s="36"/>
      <c r="LTQ39" s="36"/>
      <c r="LTR39" s="36"/>
      <c r="LTS39" s="36"/>
      <c r="LTT39" s="36"/>
      <c r="LTU39" s="36"/>
      <c r="LTV39" s="36"/>
      <c r="LTW39" s="36"/>
      <c r="LTX39" s="36"/>
      <c r="LTY39" s="36"/>
      <c r="LTZ39" s="36"/>
      <c r="LUA39" s="36"/>
      <c r="LUB39" s="36"/>
      <c r="LUC39" s="36"/>
      <c r="LUD39" s="36"/>
      <c r="LUE39" s="36"/>
      <c r="LUF39" s="36"/>
      <c r="LUG39" s="36"/>
      <c r="LUH39" s="36"/>
      <c r="LUI39" s="36"/>
      <c r="LUJ39" s="36"/>
      <c r="LUK39" s="36"/>
      <c r="LUL39" s="36"/>
      <c r="LUM39" s="36"/>
      <c r="LUN39" s="36"/>
      <c r="LUO39" s="36"/>
      <c r="LUP39" s="36"/>
      <c r="LUQ39" s="36"/>
      <c r="LUR39" s="36"/>
      <c r="LUS39" s="36"/>
      <c r="LUT39" s="36"/>
      <c r="LUU39" s="36"/>
      <c r="LUV39" s="36"/>
      <c r="LUW39" s="36"/>
      <c r="LUX39" s="36"/>
      <c r="LUY39" s="36"/>
      <c r="LUZ39" s="36"/>
      <c r="LVA39" s="36"/>
      <c r="LVB39" s="36"/>
      <c r="LVC39" s="36"/>
      <c r="LVD39" s="36"/>
      <c r="LVE39" s="36"/>
      <c r="LVF39" s="36"/>
      <c r="LVG39" s="36"/>
      <c r="LVH39" s="36"/>
      <c r="LVI39" s="36"/>
      <c r="LVJ39" s="36"/>
      <c r="LVK39" s="36"/>
      <c r="LVL39" s="36"/>
      <c r="LVM39" s="36"/>
      <c r="LVN39" s="36"/>
      <c r="LVO39" s="36"/>
      <c r="LVP39" s="36"/>
      <c r="LVQ39" s="36"/>
      <c r="LVR39" s="36"/>
      <c r="LVS39" s="36"/>
      <c r="LVT39" s="36"/>
      <c r="LVU39" s="36"/>
      <c r="LVV39" s="36"/>
      <c r="LVW39" s="36"/>
      <c r="LVX39" s="36"/>
      <c r="LVY39" s="36"/>
      <c r="LVZ39" s="36"/>
      <c r="LWA39" s="36"/>
      <c r="LWB39" s="36"/>
      <c r="LWC39" s="36"/>
      <c r="LWD39" s="36"/>
      <c r="LWE39" s="36"/>
      <c r="LWF39" s="36"/>
      <c r="LWG39" s="36"/>
      <c r="LWH39" s="36"/>
      <c r="LWI39" s="36"/>
      <c r="LWJ39" s="36"/>
      <c r="LWK39" s="36"/>
      <c r="LWL39" s="36"/>
      <c r="LWM39" s="36"/>
      <c r="LWN39" s="36"/>
      <c r="LWO39" s="36"/>
      <c r="LWP39" s="36"/>
      <c r="LWQ39" s="36"/>
      <c r="LWR39" s="36"/>
      <c r="LWS39" s="36"/>
      <c r="LWT39" s="36"/>
      <c r="LWU39" s="36"/>
      <c r="LWV39" s="36"/>
      <c r="LWW39" s="36"/>
      <c r="LWX39" s="36"/>
      <c r="LWY39" s="36"/>
      <c r="LWZ39" s="36"/>
      <c r="LXA39" s="36"/>
      <c r="LXB39" s="36"/>
      <c r="LXC39" s="36"/>
      <c r="LXD39" s="36"/>
      <c r="LXE39" s="36"/>
      <c r="LXF39" s="36"/>
      <c r="LXG39" s="36"/>
      <c r="LXH39" s="36"/>
      <c r="LXI39" s="36"/>
      <c r="LXJ39" s="36"/>
      <c r="LXK39" s="36"/>
      <c r="LXL39" s="36"/>
      <c r="LXM39" s="36"/>
      <c r="LXN39" s="36"/>
      <c r="LXO39" s="36"/>
      <c r="LXP39" s="36"/>
      <c r="LXQ39" s="36"/>
      <c r="LXR39" s="36"/>
      <c r="LXS39" s="36"/>
      <c r="LXT39" s="36"/>
      <c r="LXU39" s="36"/>
      <c r="LXV39" s="36"/>
      <c r="LXW39" s="36"/>
      <c r="LXX39" s="36"/>
      <c r="LXY39" s="36"/>
      <c r="LXZ39" s="36"/>
      <c r="LYA39" s="36"/>
      <c r="LYB39" s="36"/>
      <c r="LYC39" s="36"/>
      <c r="LYD39" s="36"/>
      <c r="LYE39" s="36"/>
      <c r="LYF39" s="36"/>
      <c r="LYG39" s="36"/>
      <c r="LYH39" s="36"/>
      <c r="LYI39" s="36"/>
      <c r="LYJ39" s="36"/>
      <c r="LYK39" s="36"/>
      <c r="LYL39" s="36"/>
      <c r="LYM39" s="36"/>
      <c r="LYN39" s="36"/>
      <c r="LYO39" s="36"/>
      <c r="LYP39" s="36"/>
      <c r="LYQ39" s="36"/>
      <c r="LYR39" s="36"/>
      <c r="LYS39" s="36"/>
      <c r="LYT39" s="36"/>
      <c r="LYU39" s="36"/>
      <c r="LYV39" s="36"/>
      <c r="LYW39" s="36"/>
      <c r="LYX39" s="36"/>
      <c r="LYY39" s="36"/>
      <c r="LYZ39" s="36"/>
      <c r="LZA39" s="36"/>
      <c r="LZB39" s="36"/>
      <c r="LZC39" s="36"/>
      <c r="LZD39" s="36"/>
      <c r="LZE39" s="36"/>
      <c r="LZF39" s="36"/>
      <c r="LZG39" s="36"/>
      <c r="LZH39" s="36"/>
      <c r="LZI39" s="36"/>
      <c r="LZJ39" s="36"/>
      <c r="LZK39" s="36"/>
      <c r="LZL39" s="36"/>
      <c r="LZM39" s="36"/>
      <c r="LZN39" s="36"/>
      <c r="LZO39" s="36"/>
      <c r="LZP39" s="36"/>
      <c r="LZQ39" s="36"/>
      <c r="LZR39" s="36"/>
      <c r="LZS39" s="36"/>
      <c r="LZT39" s="36"/>
      <c r="LZU39" s="36"/>
      <c r="LZV39" s="36"/>
      <c r="LZW39" s="36"/>
      <c r="LZX39" s="36"/>
      <c r="LZY39" s="36"/>
      <c r="LZZ39" s="36"/>
      <c r="MAA39" s="36"/>
      <c r="MAB39" s="36"/>
      <c r="MAC39" s="36"/>
      <c r="MAD39" s="36"/>
      <c r="MAE39" s="36"/>
      <c r="MAF39" s="36"/>
      <c r="MAG39" s="36"/>
      <c r="MAH39" s="36"/>
      <c r="MAI39" s="36"/>
      <c r="MAJ39" s="36"/>
      <c r="MAK39" s="36"/>
      <c r="MAL39" s="36"/>
      <c r="MAM39" s="36"/>
      <c r="MAN39" s="36"/>
      <c r="MAO39" s="36"/>
      <c r="MAP39" s="36"/>
      <c r="MAQ39" s="36"/>
      <c r="MAR39" s="36"/>
      <c r="MAS39" s="36"/>
      <c r="MAT39" s="36"/>
      <c r="MAU39" s="36"/>
      <c r="MAV39" s="36"/>
      <c r="MAW39" s="36"/>
      <c r="MAX39" s="36"/>
      <c r="MAY39" s="36"/>
      <c r="MAZ39" s="36"/>
      <c r="MBA39" s="36"/>
      <c r="MBB39" s="36"/>
      <c r="MBC39" s="36"/>
      <c r="MBD39" s="36"/>
      <c r="MBE39" s="36"/>
      <c r="MBF39" s="36"/>
      <c r="MBG39" s="36"/>
      <c r="MBH39" s="36"/>
      <c r="MBI39" s="36"/>
      <c r="MBJ39" s="36"/>
      <c r="MBK39" s="36"/>
      <c r="MBL39" s="36"/>
      <c r="MBM39" s="36"/>
      <c r="MBN39" s="36"/>
      <c r="MBO39" s="36"/>
      <c r="MBP39" s="36"/>
      <c r="MBQ39" s="36"/>
      <c r="MBR39" s="36"/>
      <c r="MBS39" s="36"/>
      <c r="MBT39" s="36"/>
      <c r="MBU39" s="36"/>
      <c r="MBV39" s="36"/>
      <c r="MBW39" s="36"/>
      <c r="MBX39" s="36"/>
      <c r="MBY39" s="36"/>
      <c r="MBZ39" s="36"/>
      <c r="MCA39" s="36"/>
      <c r="MCB39" s="36"/>
      <c r="MCC39" s="36"/>
      <c r="MCD39" s="36"/>
      <c r="MCE39" s="36"/>
      <c r="MCF39" s="36"/>
      <c r="MCG39" s="36"/>
      <c r="MCH39" s="36"/>
      <c r="MCI39" s="36"/>
      <c r="MCJ39" s="36"/>
      <c r="MCK39" s="36"/>
      <c r="MCL39" s="36"/>
      <c r="MCM39" s="36"/>
      <c r="MCN39" s="36"/>
      <c r="MCO39" s="36"/>
      <c r="MCP39" s="36"/>
      <c r="MCQ39" s="36"/>
      <c r="MCR39" s="36"/>
      <c r="MCS39" s="36"/>
      <c r="MCT39" s="36"/>
      <c r="MCU39" s="36"/>
      <c r="MCV39" s="36"/>
      <c r="MCW39" s="36"/>
      <c r="MCX39" s="36"/>
      <c r="MCY39" s="36"/>
      <c r="MCZ39" s="36"/>
      <c r="MDA39" s="36"/>
      <c r="MDB39" s="36"/>
      <c r="MDC39" s="36"/>
      <c r="MDD39" s="36"/>
      <c r="MDE39" s="36"/>
      <c r="MDF39" s="36"/>
      <c r="MDG39" s="36"/>
      <c r="MDH39" s="36"/>
      <c r="MDI39" s="36"/>
      <c r="MDJ39" s="36"/>
      <c r="MDK39" s="36"/>
      <c r="MDL39" s="36"/>
      <c r="MDM39" s="36"/>
      <c r="MDN39" s="36"/>
      <c r="MDO39" s="36"/>
      <c r="MDP39" s="36"/>
      <c r="MDQ39" s="36"/>
      <c r="MDR39" s="36"/>
      <c r="MDS39" s="36"/>
      <c r="MDT39" s="36"/>
      <c r="MDU39" s="36"/>
      <c r="MDV39" s="36"/>
      <c r="MDW39" s="36"/>
      <c r="MDX39" s="36"/>
      <c r="MDY39" s="36"/>
      <c r="MDZ39" s="36"/>
      <c r="MEA39" s="36"/>
      <c r="MEB39" s="36"/>
      <c r="MEC39" s="36"/>
      <c r="MED39" s="36"/>
      <c r="MEE39" s="36"/>
      <c r="MEF39" s="36"/>
      <c r="MEG39" s="36"/>
      <c r="MEH39" s="36"/>
      <c r="MEI39" s="36"/>
      <c r="MEJ39" s="36"/>
      <c r="MEK39" s="36"/>
      <c r="MEL39" s="36"/>
      <c r="MEM39" s="36"/>
      <c r="MEN39" s="36"/>
      <c r="MEO39" s="36"/>
      <c r="MEP39" s="36"/>
      <c r="MEQ39" s="36"/>
      <c r="MER39" s="36"/>
      <c r="MES39" s="36"/>
      <c r="MET39" s="36"/>
      <c r="MEU39" s="36"/>
      <c r="MEV39" s="36"/>
      <c r="MEW39" s="36"/>
      <c r="MEX39" s="36"/>
      <c r="MEY39" s="36"/>
      <c r="MEZ39" s="36"/>
      <c r="MFA39" s="36"/>
      <c r="MFB39" s="36"/>
      <c r="MFC39" s="36"/>
      <c r="MFD39" s="36"/>
      <c r="MFE39" s="36"/>
      <c r="MFF39" s="36"/>
      <c r="MFG39" s="36"/>
      <c r="MFH39" s="36"/>
      <c r="MFI39" s="36"/>
      <c r="MFJ39" s="36"/>
      <c r="MFK39" s="36"/>
      <c r="MFL39" s="36"/>
      <c r="MFM39" s="36"/>
      <c r="MFN39" s="36"/>
      <c r="MFO39" s="36"/>
      <c r="MFP39" s="36"/>
      <c r="MFQ39" s="36"/>
      <c r="MFR39" s="36"/>
      <c r="MFS39" s="36"/>
      <c r="MFT39" s="36"/>
      <c r="MFU39" s="36"/>
      <c r="MFV39" s="36"/>
      <c r="MFW39" s="36"/>
      <c r="MFX39" s="36"/>
      <c r="MFY39" s="36"/>
      <c r="MFZ39" s="36"/>
      <c r="MGA39" s="36"/>
      <c r="MGB39" s="36"/>
      <c r="MGC39" s="36"/>
      <c r="MGD39" s="36"/>
      <c r="MGE39" s="36"/>
      <c r="MGF39" s="36"/>
      <c r="MGG39" s="36"/>
      <c r="MGH39" s="36"/>
      <c r="MGI39" s="36"/>
      <c r="MGJ39" s="36"/>
      <c r="MGK39" s="36"/>
      <c r="MGL39" s="36"/>
      <c r="MGM39" s="36"/>
      <c r="MGN39" s="36"/>
      <c r="MGO39" s="36"/>
      <c r="MGP39" s="36"/>
      <c r="MGQ39" s="36"/>
      <c r="MGR39" s="36"/>
      <c r="MGS39" s="36"/>
      <c r="MGT39" s="36"/>
      <c r="MGU39" s="36"/>
      <c r="MGV39" s="36"/>
      <c r="MGW39" s="36"/>
      <c r="MGX39" s="36"/>
      <c r="MGY39" s="36"/>
      <c r="MGZ39" s="36"/>
      <c r="MHA39" s="36"/>
      <c r="MHB39" s="36"/>
      <c r="MHC39" s="36"/>
      <c r="MHD39" s="36"/>
      <c r="MHE39" s="36"/>
      <c r="MHF39" s="36"/>
      <c r="MHG39" s="36"/>
      <c r="MHH39" s="36"/>
      <c r="MHI39" s="36"/>
      <c r="MHJ39" s="36"/>
      <c r="MHK39" s="36"/>
      <c r="MHL39" s="36"/>
      <c r="MHM39" s="36"/>
      <c r="MHN39" s="36"/>
      <c r="MHO39" s="36"/>
      <c r="MHP39" s="36"/>
      <c r="MHQ39" s="36"/>
      <c r="MHR39" s="36"/>
      <c r="MHS39" s="36"/>
      <c r="MHT39" s="36"/>
      <c r="MHU39" s="36"/>
      <c r="MHV39" s="36"/>
      <c r="MHW39" s="36"/>
      <c r="MHX39" s="36"/>
      <c r="MHY39" s="36"/>
      <c r="MHZ39" s="36"/>
      <c r="MIA39" s="36"/>
      <c r="MIB39" s="36"/>
      <c r="MIC39" s="36"/>
      <c r="MID39" s="36"/>
      <c r="MIE39" s="36"/>
      <c r="MIF39" s="36"/>
      <c r="MIG39" s="36"/>
      <c r="MIH39" s="36"/>
      <c r="MII39" s="36"/>
      <c r="MIJ39" s="36"/>
      <c r="MIK39" s="36"/>
      <c r="MIL39" s="36"/>
      <c r="MIM39" s="36"/>
      <c r="MIN39" s="36"/>
      <c r="MIO39" s="36"/>
      <c r="MIP39" s="36"/>
      <c r="MIQ39" s="36"/>
      <c r="MIR39" s="36"/>
      <c r="MIS39" s="36"/>
      <c r="MIT39" s="36"/>
      <c r="MIU39" s="36"/>
      <c r="MIV39" s="36"/>
      <c r="MIW39" s="36"/>
      <c r="MIX39" s="36"/>
      <c r="MIY39" s="36"/>
      <c r="MIZ39" s="36"/>
      <c r="MJA39" s="36"/>
      <c r="MJB39" s="36"/>
      <c r="MJC39" s="36"/>
      <c r="MJD39" s="36"/>
      <c r="MJE39" s="36"/>
      <c r="MJF39" s="36"/>
      <c r="MJG39" s="36"/>
      <c r="MJH39" s="36"/>
      <c r="MJI39" s="36"/>
      <c r="MJJ39" s="36"/>
      <c r="MJK39" s="36"/>
      <c r="MJL39" s="36"/>
      <c r="MJM39" s="36"/>
      <c r="MJN39" s="36"/>
      <c r="MJO39" s="36"/>
      <c r="MJP39" s="36"/>
      <c r="MJQ39" s="36"/>
      <c r="MJR39" s="36"/>
      <c r="MJS39" s="36"/>
      <c r="MJT39" s="36"/>
      <c r="MJU39" s="36"/>
      <c r="MJV39" s="36"/>
      <c r="MJW39" s="36"/>
      <c r="MJX39" s="36"/>
      <c r="MJY39" s="36"/>
      <c r="MJZ39" s="36"/>
      <c r="MKA39" s="36"/>
      <c r="MKB39" s="36"/>
      <c r="MKC39" s="36"/>
      <c r="MKD39" s="36"/>
      <c r="MKE39" s="36"/>
      <c r="MKF39" s="36"/>
      <c r="MKG39" s="36"/>
      <c r="MKH39" s="36"/>
      <c r="MKI39" s="36"/>
      <c r="MKJ39" s="36"/>
      <c r="MKK39" s="36"/>
      <c r="MKL39" s="36"/>
      <c r="MKM39" s="36"/>
      <c r="MKN39" s="36"/>
      <c r="MKO39" s="36"/>
      <c r="MKP39" s="36"/>
      <c r="MKQ39" s="36"/>
      <c r="MKR39" s="36"/>
      <c r="MKS39" s="36"/>
      <c r="MKT39" s="36"/>
      <c r="MKU39" s="36"/>
      <c r="MKV39" s="36"/>
      <c r="MKW39" s="36"/>
      <c r="MKX39" s="36"/>
      <c r="MKY39" s="36"/>
      <c r="MKZ39" s="36"/>
      <c r="MLA39" s="36"/>
      <c r="MLB39" s="36"/>
      <c r="MLC39" s="36"/>
      <c r="MLD39" s="36"/>
      <c r="MLE39" s="36"/>
      <c r="MLF39" s="36"/>
      <c r="MLG39" s="36"/>
      <c r="MLH39" s="36"/>
      <c r="MLI39" s="36"/>
      <c r="MLJ39" s="36"/>
      <c r="MLK39" s="36"/>
      <c r="MLL39" s="36"/>
      <c r="MLM39" s="36"/>
      <c r="MLN39" s="36"/>
      <c r="MLO39" s="36"/>
      <c r="MLP39" s="36"/>
      <c r="MLQ39" s="36"/>
      <c r="MLR39" s="36"/>
      <c r="MLS39" s="36"/>
      <c r="MLT39" s="36"/>
      <c r="MLU39" s="36"/>
      <c r="MLV39" s="36"/>
      <c r="MLW39" s="36"/>
      <c r="MLX39" s="36"/>
      <c r="MLY39" s="36"/>
      <c r="MLZ39" s="36"/>
      <c r="MMA39" s="36"/>
      <c r="MMB39" s="36"/>
      <c r="MMC39" s="36"/>
      <c r="MMD39" s="36"/>
      <c r="MME39" s="36"/>
      <c r="MMF39" s="36"/>
      <c r="MMG39" s="36"/>
      <c r="MMH39" s="36"/>
      <c r="MMI39" s="36"/>
      <c r="MMJ39" s="36"/>
      <c r="MMK39" s="36"/>
      <c r="MML39" s="36"/>
      <c r="MMM39" s="36"/>
      <c r="MMN39" s="36"/>
      <c r="MMO39" s="36"/>
      <c r="MMP39" s="36"/>
      <c r="MMQ39" s="36"/>
      <c r="MMR39" s="36"/>
      <c r="MMS39" s="36"/>
      <c r="MMT39" s="36"/>
      <c r="MMU39" s="36"/>
      <c r="MMV39" s="36"/>
      <c r="MMW39" s="36"/>
      <c r="MMX39" s="36"/>
      <c r="MMY39" s="36"/>
      <c r="MMZ39" s="36"/>
      <c r="MNA39" s="36"/>
      <c r="MNB39" s="36"/>
      <c r="MNC39" s="36"/>
      <c r="MND39" s="36"/>
      <c r="MNE39" s="36"/>
      <c r="MNF39" s="36"/>
      <c r="MNG39" s="36"/>
      <c r="MNH39" s="36"/>
      <c r="MNI39" s="36"/>
      <c r="MNJ39" s="36"/>
      <c r="MNK39" s="36"/>
      <c r="MNL39" s="36"/>
      <c r="MNM39" s="36"/>
      <c r="MNN39" s="36"/>
      <c r="MNO39" s="36"/>
      <c r="MNP39" s="36"/>
      <c r="MNQ39" s="36"/>
      <c r="MNR39" s="36"/>
      <c r="MNS39" s="36"/>
      <c r="MNT39" s="36"/>
      <c r="MNU39" s="36"/>
      <c r="MNV39" s="36"/>
      <c r="MNW39" s="36"/>
      <c r="MNX39" s="36"/>
      <c r="MNY39" s="36"/>
      <c r="MNZ39" s="36"/>
      <c r="MOA39" s="36"/>
      <c r="MOB39" s="36"/>
      <c r="MOC39" s="36"/>
      <c r="MOD39" s="36"/>
      <c r="MOE39" s="36"/>
      <c r="MOF39" s="36"/>
      <c r="MOG39" s="36"/>
      <c r="MOH39" s="36"/>
      <c r="MOI39" s="36"/>
      <c r="MOJ39" s="36"/>
      <c r="MOK39" s="36"/>
      <c r="MOL39" s="36"/>
      <c r="MOM39" s="36"/>
      <c r="MON39" s="36"/>
      <c r="MOO39" s="36"/>
      <c r="MOP39" s="36"/>
      <c r="MOQ39" s="36"/>
      <c r="MOR39" s="36"/>
      <c r="MOS39" s="36"/>
      <c r="MOT39" s="36"/>
      <c r="MOU39" s="36"/>
      <c r="MOV39" s="36"/>
      <c r="MOW39" s="36"/>
      <c r="MOX39" s="36"/>
      <c r="MOY39" s="36"/>
      <c r="MOZ39" s="36"/>
      <c r="MPA39" s="36"/>
      <c r="MPB39" s="36"/>
      <c r="MPC39" s="36"/>
      <c r="MPD39" s="36"/>
      <c r="MPE39" s="36"/>
      <c r="MPF39" s="36"/>
      <c r="MPG39" s="36"/>
      <c r="MPH39" s="36"/>
      <c r="MPI39" s="36"/>
      <c r="MPJ39" s="36"/>
      <c r="MPK39" s="36"/>
      <c r="MPL39" s="36"/>
      <c r="MPM39" s="36"/>
      <c r="MPN39" s="36"/>
      <c r="MPO39" s="36"/>
      <c r="MPP39" s="36"/>
      <c r="MPQ39" s="36"/>
      <c r="MPR39" s="36"/>
      <c r="MPS39" s="36"/>
      <c r="MPT39" s="36"/>
      <c r="MPU39" s="36"/>
      <c r="MPV39" s="36"/>
      <c r="MPW39" s="36"/>
      <c r="MPX39" s="36"/>
      <c r="MPY39" s="36"/>
      <c r="MPZ39" s="36"/>
      <c r="MQA39" s="36"/>
      <c r="MQB39" s="36"/>
      <c r="MQC39" s="36"/>
      <c r="MQD39" s="36"/>
      <c r="MQE39" s="36"/>
      <c r="MQF39" s="36"/>
      <c r="MQG39" s="36"/>
      <c r="MQH39" s="36"/>
      <c r="MQI39" s="36"/>
      <c r="MQJ39" s="36"/>
      <c r="MQK39" s="36"/>
      <c r="MQL39" s="36"/>
      <c r="MQM39" s="36"/>
      <c r="MQN39" s="36"/>
      <c r="MQO39" s="36"/>
      <c r="MQP39" s="36"/>
      <c r="MQQ39" s="36"/>
      <c r="MQR39" s="36"/>
      <c r="MQS39" s="36"/>
      <c r="MQT39" s="36"/>
      <c r="MQU39" s="36"/>
      <c r="MQV39" s="36"/>
      <c r="MQW39" s="36"/>
      <c r="MQX39" s="36"/>
      <c r="MQY39" s="36"/>
      <c r="MQZ39" s="36"/>
      <c r="MRA39" s="36"/>
      <c r="MRB39" s="36"/>
      <c r="MRC39" s="36"/>
      <c r="MRD39" s="36"/>
      <c r="MRE39" s="36"/>
      <c r="MRF39" s="36"/>
      <c r="MRG39" s="36"/>
      <c r="MRH39" s="36"/>
      <c r="MRI39" s="36"/>
      <c r="MRJ39" s="36"/>
      <c r="MRK39" s="36"/>
      <c r="MRL39" s="36"/>
      <c r="MRM39" s="36"/>
      <c r="MRN39" s="36"/>
      <c r="MRO39" s="36"/>
      <c r="MRP39" s="36"/>
      <c r="MRQ39" s="36"/>
      <c r="MRR39" s="36"/>
      <c r="MRS39" s="36"/>
      <c r="MRT39" s="36"/>
      <c r="MRU39" s="36"/>
      <c r="MRV39" s="36"/>
      <c r="MRW39" s="36"/>
      <c r="MRX39" s="36"/>
      <c r="MRY39" s="36"/>
      <c r="MRZ39" s="36"/>
      <c r="MSA39" s="36"/>
      <c r="MSB39" s="36"/>
      <c r="MSC39" s="36"/>
      <c r="MSD39" s="36"/>
      <c r="MSE39" s="36"/>
      <c r="MSF39" s="36"/>
      <c r="MSG39" s="36"/>
      <c r="MSH39" s="36"/>
      <c r="MSI39" s="36"/>
      <c r="MSJ39" s="36"/>
      <c r="MSK39" s="36"/>
      <c r="MSL39" s="36"/>
      <c r="MSM39" s="36"/>
      <c r="MSN39" s="36"/>
      <c r="MSO39" s="36"/>
      <c r="MSP39" s="36"/>
      <c r="MSQ39" s="36"/>
      <c r="MSR39" s="36"/>
      <c r="MSS39" s="36"/>
      <c r="MST39" s="36"/>
      <c r="MSU39" s="36"/>
      <c r="MSV39" s="36"/>
      <c r="MSW39" s="36"/>
      <c r="MSX39" s="36"/>
      <c r="MSY39" s="36"/>
      <c r="MSZ39" s="36"/>
      <c r="MTA39" s="36"/>
      <c r="MTB39" s="36"/>
      <c r="MTC39" s="36"/>
      <c r="MTD39" s="36"/>
      <c r="MTE39" s="36"/>
      <c r="MTF39" s="36"/>
      <c r="MTG39" s="36"/>
      <c r="MTH39" s="36"/>
      <c r="MTI39" s="36"/>
      <c r="MTJ39" s="36"/>
      <c r="MTK39" s="36"/>
      <c r="MTL39" s="36"/>
      <c r="MTM39" s="36"/>
      <c r="MTN39" s="36"/>
      <c r="MTO39" s="36"/>
      <c r="MTP39" s="36"/>
      <c r="MTQ39" s="36"/>
      <c r="MTR39" s="36"/>
      <c r="MTS39" s="36"/>
      <c r="MTT39" s="36"/>
      <c r="MTU39" s="36"/>
      <c r="MTV39" s="36"/>
      <c r="MTW39" s="36"/>
      <c r="MTX39" s="36"/>
      <c r="MTY39" s="36"/>
      <c r="MTZ39" s="36"/>
      <c r="MUA39" s="36"/>
      <c r="MUB39" s="36"/>
      <c r="MUC39" s="36"/>
      <c r="MUD39" s="36"/>
      <c r="MUE39" s="36"/>
      <c r="MUF39" s="36"/>
      <c r="MUG39" s="36"/>
      <c r="MUH39" s="36"/>
      <c r="MUI39" s="36"/>
      <c r="MUJ39" s="36"/>
      <c r="MUK39" s="36"/>
      <c r="MUL39" s="36"/>
      <c r="MUM39" s="36"/>
      <c r="MUN39" s="36"/>
      <c r="MUO39" s="36"/>
      <c r="MUP39" s="36"/>
      <c r="MUQ39" s="36"/>
      <c r="MUR39" s="36"/>
      <c r="MUS39" s="36"/>
      <c r="MUT39" s="36"/>
      <c r="MUU39" s="36"/>
      <c r="MUV39" s="36"/>
      <c r="MUW39" s="36"/>
      <c r="MUX39" s="36"/>
      <c r="MUY39" s="36"/>
      <c r="MUZ39" s="36"/>
      <c r="MVA39" s="36"/>
      <c r="MVB39" s="36"/>
      <c r="MVC39" s="36"/>
      <c r="MVD39" s="36"/>
      <c r="MVE39" s="36"/>
      <c r="MVF39" s="36"/>
      <c r="MVG39" s="36"/>
      <c r="MVH39" s="36"/>
      <c r="MVI39" s="36"/>
      <c r="MVJ39" s="36"/>
      <c r="MVK39" s="36"/>
      <c r="MVL39" s="36"/>
      <c r="MVM39" s="36"/>
      <c r="MVN39" s="36"/>
      <c r="MVO39" s="36"/>
      <c r="MVP39" s="36"/>
      <c r="MVQ39" s="36"/>
      <c r="MVR39" s="36"/>
      <c r="MVS39" s="36"/>
      <c r="MVT39" s="36"/>
      <c r="MVU39" s="36"/>
      <c r="MVV39" s="36"/>
      <c r="MVW39" s="36"/>
      <c r="MVX39" s="36"/>
      <c r="MVY39" s="36"/>
      <c r="MVZ39" s="36"/>
      <c r="MWA39" s="36"/>
      <c r="MWB39" s="36"/>
      <c r="MWC39" s="36"/>
      <c r="MWD39" s="36"/>
      <c r="MWE39" s="36"/>
      <c r="MWF39" s="36"/>
      <c r="MWG39" s="36"/>
      <c r="MWH39" s="36"/>
      <c r="MWI39" s="36"/>
      <c r="MWJ39" s="36"/>
      <c r="MWK39" s="36"/>
      <c r="MWL39" s="36"/>
      <c r="MWM39" s="36"/>
      <c r="MWN39" s="36"/>
      <c r="MWO39" s="36"/>
      <c r="MWP39" s="36"/>
      <c r="MWQ39" s="36"/>
      <c r="MWR39" s="36"/>
      <c r="MWS39" s="36"/>
      <c r="MWT39" s="36"/>
      <c r="MWU39" s="36"/>
      <c r="MWV39" s="36"/>
      <c r="MWW39" s="36"/>
      <c r="MWX39" s="36"/>
      <c r="MWY39" s="36"/>
      <c r="MWZ39" s="36"/>
      <c r="MXA39" s="36"/>
      <c r="MXB39" s="36"/>
      <c r="MXC39" s="36"/>
      <c r="MXD39" s="36"/>
      <c r="MXE39" s="36"/>
      <c r="MXF39" s="36"/>
      <c r="MXG39" s="36"/>
      <c r="MXH39" s="36"/>
      <c r="MXI39" s="36"/>
      <c r="MXJ39" s="36"/>
      <c r="MXK39" s="36"/>
      <c r="MXL39" s="36"/>
      <c r="MXM39" s="36"/>
      <c r="MXN39" s="36"/>
      <c r="MXO39" s="36"/>
      <c r="MXP39" s="36"/>
      <c r="MXQ39" s="36"/>
      <c r="MXR39" s="36"/>
      <c r="MXS39" s="36"/>
      <c r="MXT39" s="36"/>
      <c r="MXU39" s="36"/>
      <c r="MXV39" s="36"/>
      <c r="MXW39" s="36"/>
      <c r="MXX39" s="36"/>
      <c r="MXY39" s="36"/>
      <c r="MXZ39" s="36"/>
      <c r="MYA39" s="36"/>
      <c r="MYB39" s="36"/>
      <c r="MYC39" s="36"/>
      <c r="MYD39" s="36"/>
      <c r="MYE39" s="36"/>
      <c r="MYF39" s="36"/>
      <c r="MYG39" s="36"/>
      <c r="MYH39" s="36"/>
      <c r="MYI39" s="36"/>
      <c r="MYJ39" s="36"/>
      <c r="MYK39" s="36"/>
      <c r="MYL39" s="36"/>
      <c r="MYM39" s="36"/>
      <c r="MYN39" s="36"/>
      <c r="MYO39" s="36"/>
      <c r="MYP39" s="36"/>
      <c r="MYQ39" s="36"/>
      <c r="MYR39" s="36"/>
      <c r="MYS39" s="36"/>
      <c r="MYT39" s="36"/>
      <c r="MYU39" s="36"/>
      <c r="MYV39" s="36"/>
      <c r="MYW39" s="36"/>
      <c r="MYX39" s="36"/>
      <c r="MYY39" s="36"/>
      <c r="MYZ39" s="36"/>
      <c r="MZA39" s="36"/>
      <c r="MZB39" s="36"/>
      <c r="MZC39" s="36"/>
      <c r="MZD39" s="36"/>
      <c r="MZE39" s="36"/>
      <c r="MZF39" s="36"/>
      <c r="MZG39" s="36"/>
      <c r="MZH39" s="36"/>
      <c r="MZI39" s="36"/>
      <c r="MZJ39" s="36"/>
      <c r="MZK39" s="36"/>
      <c r="MZL39" s="36"/>
      <c r="MZM39" s="36"/>
      <c r="MZN39" s="36"/>
      <c r="MZO39" s="36"/>
      <c r="MZP39" s="36"/>
      <c r="MZQ39" s="36"/>
      <c r="MZR39" s="36"/>
      <c r="MZS39" s="36"/>
      <c r="MZT39" s="36"/>
      <c r="MZU39" s="36"/>
      <c r="MZV39" s="36"/>
      <c r="MZW39" s="36"/>
      <c r="MZX39" s="36"/>
      <c r="MZY39" s="36"/>
      <c r="MZZ39" s="36"/>
      <c r="NAA39" s="36"/>
      <c r="NAB39" s="36"/>
      <c r="NAC39" s="36"/>
      <c r="NAD39" s="36"/>
      <c r="NAE39" s="36"/>
      <c r="NAF39" s="36"/>
      <c r="NAG39" s="36"/>
      <c r="NAH39" s="36"/>
      <c r="NAI39" s="36"/>
      <c r="NAJ39" s="36"/>
      <c r="NAK39" s="36"/>
      <c r="NAL39" s="36"/>
      <c r="NAM39" s="36"/>
      <c r="NAN39" s="36"/>
      <c r="NAO39" s="36"/>
      <c r="NAP39" s="36"/>
      <c r="NAQ39" s="36"/>
      <c r="NAR39" s="36"/>
      <c r="NAS39" s="36"/>
      <c r="NAT39" s="36"/>
      <c r="NAU39" s="36"/>
      <c r="NAV39" s="36"/>
      <c r="NAW39" s="36"/>
      <c r="NAX39" s="36"/>
      <c r="NAY39" s="36"/>
      <c r="NAZ39" s="36"/>
      <c r="NBA39" s="36"/>
      <c r="NBB39" s="36"/>
      <c r="NBC39" s="36"/>
      <c r="NBD39" s="36"/>
      <c r="NBE39" s="36"/>
      <c r="NBF39" s="36"/>
      <c r="NBG39" s="36"/>
      <c r="NBH39" s="36"/>
      <c r="NBI39" s="36"/>
      <c r="NBJ39" s="36"/>
      <c r="NBK39" s="36"/>
      <c r="NBL39" s="36"/>
      <c r="NBM39" s="36"/>
      <c r="NBN39" s="36"/>
      <c r="NBO39" s="36"/>
      <c r="NBP39" s="36"/>
      <c r="NBQ39" s="36"/>
      <c r="NBR39" s="36"/>
      <c r="NBS39" s="36"/>
      <c r="NBT39" s="36"/>
      <c r="NBU39" s="36"/>
      <c r="NBV39" s="36"/>
      <c r="NBW39" s="36"/>
      <c r="NBX39" s="36"/>
      <c r="NBY39" s="36"/>
      <c r="NBZ39" s="36"/>
      <c r="NCA39" s="36"/>
      <c r="NCB39" s="36"/>
      <c r="NCC39" s="36"/>
      <c r="NCD39" s="36"/>
      <c r="NCE39" s="36"/>
      <c r="NCF39" s="36"/>
      <c r="NCG39" s="36"/>
      <c r="NCH39" s="36"/>
      <c r="NCI39" s="36"/>
      <c r="NCJ39" s="36"/>
      <c r="NCK39" s="36"/>
      <c r="NCL39" s="36"/>
      <c r="NCM39" s="36"/>
      <c r="NCN39" s="36"/>
      <c r="NCO39" s="36"/>
      <c r="NCP39" s="36"/>
      <c r="NCQ39" s="36"/>
      <c r="NCR39" s="36"/>
      <c r="NCS39" s="36"/>
      <c r="NCT39" s="36"/>
      <c r="NCU39" s="36"/>
      <c r="NCV39" s="36"/>
      <c r="NCW39" s="36"/>
      <c r="NCX39" s="36"/>
      <c r="NCY39" s="36"/>
      <c r="NCZ39" s="36"/>
      <c r="NDA39" s="36"/>
      <c r="NDB39" s="36"/>
      <c r="NDC39" s="36"/>
      <c r="NDD39" s="36"/>
      <c r="NDE39" s="36"/>
      <c r="NDF39" s="36"/>
      <c r="NDG39" s="36"/>
      <c r="NDH39" s="36"/>
      <c r="NDI39" s="36"/>
      <c r="NDJ39" s="36"/>
      <c r="NDK39" s="36"/>
      <c r="NDL39" s="36"/>
      <c r="NDM39" s="36"/>
      <c r="NDN39" s="36"/>
      <c r="NDO39" s="36"/>
      <c r="NDP39" s="36"/>
      <c r="NDQ39" s="36"/>
      <c r="NDR39" s="36"/>
      <c r="NDS39" s="36"/>
      <c r="NDT39" s="36"/>
      <c r="NDU39" s="36"/>
      <c r="NDV39" s="36"/>
      <c r="NDW39" s="36"/>
      <c r="NDX39" s="36"/>
      <c r="NDY39" s="36"/>
      <c r="NDZ39" s="36"/>
      <c r="NEA39" s="36"/>
      <c r="NEB39" s="36"/>
      <c r="NEC39" s="36"/>
      <c r="NED39" s="36"/>
      <c r="NEE39" s="36"/>
      <c r="NEF39" s="36"/>
      <c r="NEG39" s="36"/>
      <c r="NEH39" s="36"/>
      <c r="NEI39" s="36"/>
      <c r="NEJ39" s="36"/>
      <c r="NEK39" s="36"/>
      <c r="NEL39" s="36"/>
      <c r="NEM39" s="36"/>
      <c r="NEN39" s="36"/>
      <c r="NEO39" s="36"/>
      <c r="NEP39" s="36"/>
      <c r="NEQ39" s="36"/>
      <c r="NER39" s="36"/>
      <c r="NES39" s="36"/>
      <c r="NET39" s="36"/>
      <c r="NEU39" s="36"/>
      <c r="NEV39" s="36"/>
      <c r="NEW39" s="36"/>
      <c r="NEX39" s="36"/>
      <c r="NEY39" s="36"/>
      <c r="NEZ39" s="36"/>
      <c r="NFA39" s="36"/>
      <c r="NFB39" s="36"/>
      <c r="NFC39" s="36"/>
      <c r="NFD39" s="36"/>
      <c r="NFE39" s="36"/>
      <c r="NFF39" s="36"/>
      <c r="NFG39" s="36"/>
      <c r="NFH39" s="36"/>
      <c r="NFI39" s="36"/>
      <c r="NFJ39" s="36"/>
      <c r="NFK39" s="36"/>
      <c r="NFL39" s="36"/>
      <c r="NFM39" s="36"/>
      <c r="NFN39" s="36"/>
      <c r="NFO39" s="36"/>
      <c r="NFP39" s="36"/>
      <c r="NFQ39" s="36"/>
      <c r="NFR39" s="36"/>
      <c r="NFS39" s="36"/>
      <c r="NFT39" s="36"/>
      <c r="NFU39" s="36"/>
      <c r="NFV39" s="36"/>
      <c r="NFW39" s="36"/>
      <c r="NFX39" s="36"/>
      <c r="NFY39" s="36"/>
      <c r="NFZ39" s="36"/>
      <c r="NGA39" s="36"/>
      <c r="NGB39" s="36"/>
      <c r="NGC39" s="36"/>
      <c r="NGD39" s="36"/>
      <c r="NGE39" s="36"/>
      <c r="NGF39" s="36"/>
      <c r="NGG39" s="36"/>
      <c r="NGH39" s="36"/>
      <c r="NGI39" s="36"/>
      <c r="NGJ39" s="36"/>
      <c r="NGK39" s="36"/>
      <c r="NGL39" s="36"/>
      <c r="NGM39" s="36"/>
      <c r="NGN39" s="36"/>
      <c r="NGO39" s="36"/>
      <c r="NGP39" s="36"/>
      <c r="NGQ39" s="36"/>
      <c r="NGR39" s="36"/>
      <c r="NGS39" s="36"/>
      <c r="NGT39" s="36"/>
      <c r="NGU39" s="36"/>
      <c r="NGV39" s="36"/>
      <c r="NGW39" s="36"/>
      <c r="NGX39" s="36"/>
      <c r="NGY39" s="36"/>
      <c r="NGZ39" s="36"/>
      <c r="NHA39" s="36"/>
      <c r="NHB39" s="36"/>
      <c r="NHC39" s="36"/>
      <c r="NHD39" s="36"/>
      <c r="NHE39" s="36"/>
      <c r="NHF39" s="36"/>
      <c r="NHG39" s="36"/>
      <c r="NHH39" s="36"/>
      <c r="NHI39" s="36"/>
      <c r="NHJ39" s="36"/>
      <c r="NHK39" s="36"/>
      <c r="NHL39" s="36"/>
      <c r="NHM39" s="36"/>
      <c r="NHN39" s="36"/>
      <c r="NHO39" s="36"/>
      <c r="NHP39" s="36"/>
      <c r="NHQ39" s="36"/>
      <c r="NHR39" s="36"/>
      <c r="NHS39" s="36"/>
      <c r="NHT39" s="36"/>
      <c r="NHU39" s="36"/>
      <c r="NHV39" s="36"/>
      <c r="NHW39" s="36"/>
      <c r="NHX39" s="36"/>
      <c r="NHY39" s="36"/>
      <c r="NHZ39" s="36"/>
      <c r="NIA39" s="36"/>
      <c r="NIB39" s="36"/>
      <c r="NIC39" s="36"/>
      <c r="NID39" s="36"/>
      <c r="NIE39" s="36"/>
      <c r="NIF39" s="36"/>
      <c r="NIG39" s="36"/>
      <c r="NIH39" s="36"/>
      <c r="NII39" s="36"/>
      <c r="NIJ39" s="36"/>
      <c r="NIK39" s="36"/>
      <c r="NIL39" s="36"/>
      <c r="NIM39" s="36"/>
      <c r="NIN39" s="36"/>
      <c r="NIO39" s="36"/>
      <c r="NIP39" s="36"/>
      <c r="NIQ39" s="36"/>
      <c r="NIR39" s="36"/>
      <c r="NIS39" s="36"/>
      <c r="NIT39" s="36"/>
      <c r="NIU39" s="36"/>
      <c r="NIV39" s="36"/>
      <c r="NIW39" s="36"/>
      <c r="NIX39" s="36"/>
      <c r="NIY39" s="36"/>
      <c r="NIZ39" s="36"/>
      <c r="NJA39" s="36"/>
      <c r="NJB39" s="36"/>
      <c r="NJC39" s="36"/>
      <c r="NJD39" s="36"/>
      <c r="NJE39" s="36"/>
      <c r="NJF39" s="36"/>
      <c r="NJG39" s="36"/>
      <c r="NJH39" s="36"/>
      <c r="NJI39" s="36"/>
      <c r="NJJ39" s="36"/>
      <c r="NJK39" s="36"/>
      <c r="NJL39" s="36"/>
      <c r="NJM39" s="36"/>
      <c r="NJN39" s="36"/>
      <c r="NJO39" s="36"/>
      <c r="NJP39" s="36"/>
      <c r="NJQ39" s="36"/>
      <c r="NJR39" s="36"/>
      <c r="NJS39" s="36"/>
      <c r="NJT39" s="36"/>
      <c r="NJU39" s="36"/>
      <c r="NJV39" s="36"/>
      <c r="NJW39" s="36"/>
      <c r="NJX39" s="36"/>
      <c r="NJY39" s="36"/>
      <c r="NJZ39" s="36"/>
      <c r="NKA39" s="36"/>
      <c r="NKB39" s="36"/>
      <c r="NKC39" s="36"/>
      <c r="NKD39" s="36"/>
      <c r="NKE39" s="36"/>
      <c r="NKF39" s="36"/>
      <c r="NKG39" s="36"/>
      <c r="NKH39" s="36"/>
      <c r="NKI39" s="36"/>
      <c r="NKJ39" s="36"/>
      <c r="NKK39" s="36"/>
      <c r="NKL39" s="36"/>
      <c r="NKM39" s="36"/>
      <c r="NKN39" s="36"/>
      <c r="NKO39" s="36"/>
      <c r="NKP39" s="36"/>
      <c r="NKQ39" s="36"/>
      <c r="NKR39" s="36"/>
      <c r="NKS39" s="36"/>
      <c r="NKT39" s="36"/>
      <c r="NKU39" s="36"/>
      <c r="NKV39" s="36"/>
      <c r="NKW39" s="36"/>
      <c r="NKX39" s="36"/>
      <c r="NKY39" s="36"/>
      <c r="NKZ39" s="36"/>
      <c r="NLA39" s="36"/>
      <c r="NLB39" s="36"/>
      <c r="NLC39" s="36"/>
      <c r="NLD39" s="36"/>
      <c r="NLE39" s="36"/>
      <c r="NLF39" s="36"/>
      <c r="NLG39" s="36"/>
      <c r="NLH39" s="36"/>
      <c r="NLI39" s="36"/>
      <c r="NLJ39" s="36"/>
      <c r="NLK39" s="36"/>
      <c r="NLL39" s="36"/>
      <c r="NLM39" s="36"/>
      <c r="NLN39" s="36"/>
      <c r="NLO39" s="36"/>
      <c r="NLP39" s="36"/>
      <c r="NLQ39" s="36"/>
      <c r="NLR39" s="36"/>
      <c r="NLS39" s="36"/>
      <c r="NLT39" s="36"/>
      <c r="NLU39" s="36"/>
      <c r="NLV39" s="36"/>
      <c r="NLW39" s="36"/>
      <c r="NLX39" s="36"/>
      <c r="NLY39" s="36"/>
      <c r="NLZ39" s="36"/>
      <c r="NMA39" s="36"/>
      <c r="NMB39" s="36"/>
      <c r="NMC39" s="36"/>
      <c r="NMD39" s="36"/>
      <c r="NME39" s="36"/>
      <c r="NMF39" s="36"/>
      <c r="NMG39" s="36"/>
      <c r="NMH39" s="36"/>
      <c r="NMI39" s="36"/>
      <c r="NMJ39" s="36"/>
      <c r="NMK39" s="36"/>
      <c r="NML39" s="36"/>
      <c r="NMM39" s="36"/>
      <c r="NMN39" s="36"/>
      <c r="NMO39" s="36"/>
      <c r="NMP39" s="36"/>
      <c r="NMQ39" s="36"/>
      <c r="NMR39" s="36"/>
      <c r="NMS39" s="36"/>
      <c r="NMT39" s="36"/>
      <c r="NMU39" s="36"/>
      <c r="NMV39" s="36"/>
      <c r="NMW39" s="36"/>
      <c r="NMX39" s="36"/>
      <c r="NMY39" s="36"/>
      <c r="NMZ39" s="36"/>
      <c r="NNA39" s="36"/>
      <c r="NNB39" s="36"/>
      <c r="NNC39" s="36"/>
      <c r="NND39" s="36"/>
      <c r="NNE39" s="36"/>
      <c r="NNF39" s="36"/>
      <c r="NNG39" s="36"/>
      <c r="NNH39" s="36"/>
      <c r="NNI39" s="36"/>
      <c r="NNJ39" s="36"/>
      <c r="NNK39" s="36"/>
      <c r="NNL39" s="36"/>
      <c r="NNM39" s="36"/>
      <c r="NNN39" s="36"/>
      <c r="NNO39" s="36"/>
      <c r="NNP39" s="36"/>
      <c r="NNQ39" s="36"/>
      <c r="NNR39" s="36"/>
      <c r="NNS39" s="36"/>
      <c r="NNT39" s="36"/>
      <c r="NNU39" s="36"/>
      <c r="NNV39" s="36"/>
      <c r="NNW39" s="36"/>
      <c r="NNX39" s="36"/>
      <c r="NNY39" s="36"/>
      <c r="NNZ39" s="36"/>
      <c r="NOA39" s="36"/>
      <c r="NOB39" s="36"/>
      <c r="NOC39" s="36"/>
      <c r="NOD39" s="36"/>
      <c r="NOE39" s="36"/>
      <c r="NOF39" s="36"/>
      <c r="NOG39" s="36"/>
      <c r="NOH39" s="36"/>
      <c r="NOI39" s="36"/>
      <c r="NOJ39" s="36"/>
      <c r="NOK39" s="36"/>
      <c r="NOL39" s="36"/>
      <c r="NOM39" s="36"/>
      <c r="NON39" s="36"/>
      <c r="NOO39" s="36"/>
      <c r="NOP39" s="36"/>
      <c r="NOQ39" s="36"/>
      <c r="NOR39" s="36"/>
      <c r="NOS39" s="36"/>
      <c r="NOT39" s="36"/>
      <c r="NOU39" s="36"/>
      <c r="NOV39" s="36"/>
      <c r="NOW39" s="36"/>
      <c r="NOX39" s="36"/>
      <c r="NOY39" s="36"/>
      <c r="NOZ39" s="36"/>
      <c r="NPA39" s="36"/>
      <c r="NPB39" s="36"/>
      <c r="NPC39" s="36"/>
      <c r="NPD39" s="36"/>
      <c r="NPE39" s="36"/>
      <c r="NPF39" s="36"/>
      <c r="NPG39" s="36"/>
      <c r="NPH39" s="36"/>
      <c r="NPI39" s="36"/>
      <c r="NPJ39" s="36"/>
      <c r="NPK39" s="36"/>
      <c r="NPL39" s="36"/>
      <c r="NPM39" s="36"/>
      <c r="NPN39" s="36"/>
      <c r="NPO39" s="36"/>
      <c r="NPP39" s="36"/>
      <c r="NPQ39" s="36"/>
      <c r="NPR39" s="36"/>
      <c r="NPS39" s="36"/>
      <c r="NPT39" s="36"/>
      <c r="NPU39" s="36"/>
      <c r="NPV39" s="36"/>
      <c r="NPW39" s="36"/>
      <c r="NPX39" s="36"/>
      <c r="NPY39" s="36"/>
      <c r="NPZ39" s="36"/>
      <c r="NQA39" s="36"/>
      <c r="NQB39" s="36"/>
      <c r="NQC39" s="36"/>
      <c r="NQD39" s="36"/>
      <c r="NQE39" s="36"/>
      <c r="NQF39" s="36"/>
      <c r="NQG39" s="36"/>
      <c r="NQH39" s="36"/>
      <c r="NQI39" s="36"/>
      <c r="NQJ39" s="36"/>
      <c r="NQK39" s="36"/>
      <c r="NQL39" s="36"/>
      <c r="NQM39" s="36"/>
      <c r="NQN39" s="36"/>
      <c r="NQO39" s="36"/>
      <c r="NQP39" s="36"/>
      <c r="NQQ39" s="36"/>
      <c r="NQR39" s="36"/>
      <c r="NQS39" s="36"/>
      <c r="NQT39" s="36"/>
      <c r="NQU39" s="36"/>
      <c r="NQV39" s="36"/>
      <c r="NQW39" s="36"/>
      <c r="NQX39" s="36"/>
      <c r="NQY39" s="36"/>
      <c r="NQZ39" s="36"/>
      <c r="NRA39" s="36"/>
      <c r="NRB39" s="36"/>
      <c r="NRC39" s="36"/>
      <c r="NRD39" s="36"/>
      <c r="NRE39" s="36"/>
      <c r="NRF39" s="36"/>
      <c r="NRG39" s="36"/>
      <c r="NRH39" s="36"/>
      <c r="NRI39" s="36"/>
      <c r="NRJ39" s="36"/>
      <c r="NRK39" s="36"/>
      <c r="NRL39" s="36"/>
      <c r="NRM39" s="36"/>
      <c r="NRN39" s="36"/>
      <c r="NRO39" s="36"/>
      <c r="NRP39" s="36"/>
      <c r="NRQ39" s="36"/>
      <c r="NRR39" s="36"/>
      <c r="NRS39" s="36"/>
      <c r="NRT39" s="36"/>
      <c r="NRU39" s="36"/>
      <c r="NRV39" s="36"/>
      <c r="NRW39" s="36"/>
      <c r="NRX39" s="36"/>
      <c r="NRY39" s="36"/>
      <c r="NRZ39" s="36"/>
      <c r="NSA39" s="36"/>
      <c r="NSB39" s="36"/>
      <c r="NSC39" s="36"/>
      <c r="NSD39" s="36"/>
      <c r="NSE39" s="36"/>
      <c r="NSF39" s="36"/>
      <c r="NSG39" s="36"/>
      <c r="NSH39" s="36"/>
      <c r="NSI39" s="36"/>
      <c r="NSJ39" s="36"/>
      <c r="NSK39" s="36"/>
      <c r="NSL39" s="36"/>
      <c r="NSM39" s="36"/>
      <c r="NSN39" s="36"/>
      <c r="NSO39" s="36"/>
      <c r="NSP39" s="36"/>
      <c r="NSQ39" s="36"/>
      <c r="NSR39" s="36"/>
      <c r="NSS39" s="36"/>
      <c r="NST39" s="36"/>
      <c r="NSU39" s="36"/>
      <c r="NSV39" s="36"/>
      <c r="NSW39" s="36"/>
      <c r="NSX39" s="36"/>
      <c r="NSY39" s="36"/>
      <c r="NSZ39" s="36"/>
      <c r="NTA39" s="36"/>
      <c r="NTB39" s="36"/>
      <c r="NTC39" s="36"/>
      <c r="NTD39" s="36"/>
      <c r="NTE39" s="36"/>
      <c r="NTF39" s="36"/>
      <c r="NTG39" s="36"/>
      <c r="NTH39" s="36"/>
      <c r="NTI39" s="36"/>
      <c r="NTJ39" s="36"/>
      <c r="NTK39" s="36"/>
      <c r="NTL39" s="36"/>
      <c r="NTM39" s="36"/>
      <c r="NTN39" s="36"/>
      <c r="NTO39" s="36"/>
      <c r="NTP39" s="36"/>
      <c r="NTQ39" s="36"/>
      <c r="NTR39" s="36"/>
      <c r="NTS39" s="36"/>
      <c r="NTT39" s="36"/>
      <c r="NTU39" s="36"/>
      <c r="NTV39" s="36"/>
      <c r="NTW39" s="36"/>
      <c r="NTX39" s="36"/>
      <c r="NTY39" s="36"/>
      <c r="NTZ39" s="36"/>
      <c r="NUA39" s="36"/>
      <c r="NUB39" s="36"/>
      <c r="NUC39" s="36"/>
      <c r="NUD39" s="36"/>
      <c r="NUE39" s="36"/>
      <c r="NUF39" s="36"/>
      <c r="NUG39" s="36"/>
      <c r="NUH39" s="36"/>
      <c r="NUI39" s="36"/>
      <c r="NUJ39" s="36"/>
      <c r="NUK39" s="36"/>
      <c r="NUL39" s="36"/>
      <c r="NUM39" s="36"/>
      <c r="NUN39" s="36"/>
      <c r="NUO39" s="36"/>
      <c r="NUP39" s="36"/>
      <c r="NUQ39" s="36"/>
      <c r="NUR39" s="36"/>
      <c r="NUS39" s="36"/>
      <c r="NUT39" s="36"/>
      <c r="NUU39" s="36"/>
      <c r="NUV39" s="36"/>
      <c r="NUW39" s="36"/>
      <c r="NUX39" s="36"/>
      <c r="NUY39" s="36"/>
      <c r="NUZ39" s="36"/>
      <c r="NVA39" s="36"/>
      <c r="NVB39" s="36"/>
      <c r="NVC39" s="36"/>
      <c r="NVD39" s="36"/>
      <c r="NVE39" s="36"/>
      <c r="NVF39" s="36"/>
      <c r="NVG39" s="36"/>
      <c r="NVH39" s="36"/>
      <c r="NVI39" s="36"/>
      <c r="NVJ39" s="36"/>
      <c r="NVK39" s="36"/>
      <c r="NVL39" s="36"/>
      <c r="NVM39" s="36"/>
      <c r="NVN39" s="36"/>
      <c r="NVO39" s="36"/>
      <c r="NVP39" s="36"/>
      <c r="NVQ39" s="36"/>
      <c r="NVR39" s="36"/>
      <c r="NVS39" s="36"/>
      <c r="NVT39" s="36"/>
      <c r="NVU39" s="36"/>
      <c r="NVV39" s="36"/>
      <c r="NVW39" s="36"/>
      <c r="NVX39" s="36"/>
      <c r="NVY39" s="36"/>
      <c r="NVZ39" s="36"/>
      <c r="NWA39" s="36"/>
      <c r="NWB39" s="36"/>
      <c r="NWC39" s="36"/>
      <c r="NWD39" s="36"/>
      <c r="NWE39" s="36"/>
      <c r="NWF39" s="36"/>
      <c r="NWG39" s="36"/>
      <c r="NWH39" s="36"/>
      <c r="NWI39" s="36"/>
      <c r="NWJ39" s="36"/>
      <c r="NWK39" s="36"/>
      <c r="NWL39" s="36"/>
      <c r="NWM39" s="36"/>
      <c r="NWN39" s="36"/>
      <c r="NWO39" s="36"/>
      <c r="NWP39" s="36"/>
      <c r="NWQ39" s="36"/>
      <c r="NWR39" s="36"/>
      <c r="NWS39" s="36"/>
      <c r="NWT39" s="36"/>
      <c r="NWU39" s="36"/>
      <c r="NWV39" s="36"/>
      <c r="NWW39" s="36"/>
      <c r="NWX39" s="36"/>
      <c r="NWY39" s="36"/>
      <c r="NWZ39" s="36"/>
      <c r="NXA39" s="36"/>
      <c r="NXB39" s="36"/>
      <c r="NXC39" s="36"/>
      <c r="NXD39" s="36"/>
      <c r="NXE39" s="36"/>
      <c r="NXF39" s="36"/>
      <c r="NXG39" s="36"/>
      <c r="NXH39" s="36"/>
      <c r="NXI39" s="36"/>
      <c r="NXJ39" s="36"/>
      <c r="NXK39" s="36"/>
      <c r="NXL39" s="36"/>
      <c r="NXM39" s="36"/>
      <c r="NXN39" s="36"/>
      <c r="NXO39" s="36"/>
      <c r="NXP39" s="36"/>
      <c r="NXQ39" s="36"/>
      <c r="NXR39" s="36"/>
      <c r="NXS39" s="36"/>
      <c r="NXT39" s="36"/>
      <c r="NXU39" s="36"/>
      <c r="NXV39" s="36"/>
      <c r="NXW39" s="36"/>
      <c r="NXX39" s="36"/>
      <c r="NXY39" s="36"/>
      <c r="NXZ39" s="36"/>
      <c r="NYA39" s="36"/>
      <c r="NYB39" s="36"/>
      <c r="NYC39" s="36"/>
      <c r="NYD39" s="36"/>
      <c r="NYE39" s="36"/>
      <c r="NYF39" s="36"/>
      <c r="NYG39" s="36"/>
      <c r="NYH39" s="36"/>
      <c r="NYI39" s="36"/>
      <c r="NYJ39" s="36"/>
      <c r="NYK39" s="36"/>
      <c r="NYL39" s="36"/>
      <c r="NYM39" s="36"/>
      <c r="NYN39" s="36"/>
      <c r="NYO39" s="36"/>
      <c r="NYP39" s="36"/>
      <c r="NYQ39" s="36"/>
      <c r="NYR39" s="36"/>
      <c r="NYS39" s="36"/>
      <c r="NYT39" s="36"/>
      <c r="NYU39" s="36"/>
      <c r="NYV39" s="36"/>
      <c r="NYW39" s="36"/>
      <c r="NYX39" s="36"/>
      <c r="NYY39" s="36"/>
      <c r="NYZ39" s="36"/>
      <c r="NZA39" s="36"/>
      <c r="NZB39" s="36"/>
      <c r="NZC39" s="36"/>
      <c r="NZD39" s="36"/>
      <c r="NZE39" s="36"/>
      <c r="NZF39" s="36"/>
      <c r="NZG39" s="36"/>
      <c r="NZH39" s="36"/>
      <c r="NZI39" s="36"/>
      <c r="NZJ39" s="36"/>
      <c r="NZK39" s="36"/>
      <c r="NZL39" s="36"/>
      <c r="NZM39" s="36"/>
      <c r="NZN39" s="36"/>
      <c r="NZO39" s="36"/>
      <c r="NZP39" s="36"/>
      <c r="NZQ39" s="36"/>
      <c r="NZR39" s="36"/>
      <c r="NZS39" s="36"/>
      <c r="NZT39" s="36"/>
      <c r="NZU39" s="36"/>
      <c r="NZV39" s="36"/>
      <c r="NZW39" s="36"/>
      <c r="NZX39" s="36"/>
      <c r="NZY39" s="36"/>
      <c r="NZZ39" s="36"/>
      <c r="OAA39" s="36"/>
      <c r="OAB39" s="36"/>
      <c r="OAC39" s="36"/>
      <c r="OAD39" s="36"/>
      <c r="OAE39" s="36"/>
      <c r="OAF39" s="36"/>
      <c r="OAG39" s="36"/>
      <c r="OAH39" s="36"/>
      <c r="OAI39" s="36"/>
      <c r="OAJ39" s="36"/>
      <c r="OAK39" s="36"/>
      <c r="OAL39" s="36"/>
      <c r="OAM39" s="36"/>
      <c r="OAN39" s="36"/>
      <c r="OAO39" s="36"/>
      <c r="OAP39" s="36"/>
      <c r="OAQ39" s="36"/>
      <c r="OAR39" s="36"/>
      <c r="OAS39" s="36"/>
      <c r="OAT39" s="36"/>
      <c r="OAU39" s="36"/>
      <c r="OAV39" s="36"/>
      <c r="OAW39" s="36"/>
      <c r="OAX39" s="36"/>
      <c r="OAY39" s="36"/>
      <c r="OAZ39" s="36"/>
      <c r="OBA39" s="36"/>
      <c r="OBB39" s="36"/>
      <c r="OBC39" s="36"/>
      <c r="OBD39" s="36"/>
      <c r="OBE39" s="36"/>
      <c r="OBF39" s="36"/>
      <c r="OBG39" s="36"/>
      <c r="OBH39" s="36"/>
      <c r="OBI39" s="36"/>
      <c r="OBJ39" s="36"/>
      <c r="OBK39" s="36"/>
      <c r="OBL39" s="36"/>
      <c r="OBM39" s="36"/>
      <c r="OBN39" s="36"/>
      <c r="OBO39" s="36"/>
      <c r="OBP39" s="36"/>
      <c r="OBQ39" s="36"/>
      <c r="OBR39" s="36"/>
      <c r="OBS39" s="36"/>
      <c r="OBT39" s="36"/>
      <c r="OBU39" s="36"/>
      <c r="OBV39" s="36"/>
      <c r="OBW39" s="36"/>
      <c r="OBX39" s="36"/>
      <c r="OBY39" s="36"/>
      <c r="OBZ39" s="36"/>
      <c r="OCA39" s="36"/>
      <c r="OCB39" s="36"/>
      <c r="OCC39" s="36"/>
      <c r="OCD39" s="36"/>
      <c r="OCE39" s="36"/>
      <c r="OCF39" s="36"/>
      <c r="OCG39" s="36"/>
      <c r="OCH39" s="36"/>
      <c r="OCI39" s="36"/>
      <c r="OCJ39" s="36"/>
      <c r="OCK39" s="36"/>
      <c r="OCL39" s="36"/>
      <c r="OCM39" s="36"/>
      <c r="OCN39" s="36"/>
      <c r="OCO39" s="36"/>
      <c r="OCP39" s="36"/>
      <c r="OCQ39" s="36"/>
      <c r="OCR39" s="36"/>
      <c r="OCS39" s="36"/>
      <c r="OCT39" s="36"/>
      <c r="OCU39" s="36"/>
      <c r="OCV39" s="36"/>
      <c r="OCW39" s="36"/>
      <c r="OCX39" s="36"/>
      <c r="OCY39" s="36"/>
      <c r="OCZ39" s="36"/>
      <c r="ODA39" s="36"/>
      <c r="ODB39" s="36"/>
      <c r="ODC39" s="36"/>
      <c r="ODD39" s="36"/>
      <c r="ODE39" s="36"/>
      <c r="ODF39" s="36"/>
      <c r="ODG39" s="36"/>
      <c r="ODH39" s="36"/>
      <c r="ODI39" s="36"/>
      <c r="ODJ39" s="36"/>
      <c r="ODK39" s="36"/>
      <c r="ODL39" s="36"/>
      <c r="ODM39" s="36"/>
      <c r="ODN39" s="36"/>
      <c r="ODO39" s="36"/>
      <c r="ODP39" s="36"/>
      <c r="ODQ39" s="36"/>
      <c r="ODR39" s="36"/>
      <c r="ODS39" s="36"/>
      <c r="ODT39" s="36"/>
      <c r="ODU39" s="36"/>
      <c r="ODV39" s="36"/>
      <c r="ODW39" s="36"/>
      <c r="ODX39" s="36"/>
      <c r="ODY39" s="36"/>
      <c r="ODZ39" s="36"/>
      <c r="OEA39" s="36"/>
      <c r="OEB39" s="36"/>
      <c r="OEC39" s="36"/>
      <c r="OED39" s="36"/>
      <c r="OEE39" s="36"/>
      <c r="OEF39" s="36"/>
      <c r="OEG39" s="36"/>
      <c r="OEH39" s="36"/>
      <c r="OEI39" s="36"/>
      <c r="OEJ39" s="36"/>
      <c r="OEK39" s="36"/>
      <c r="OEL39" s="36"/>
      <c r="OEM39" s="36"/>
      <c r="OEN39" s="36"/>
      <c r="OEO39" s="36"/>
      <c r="OEP39" s="36"/>
      <c r="OEQ39" s="36"/>
      <c r="OER39" s="36"/>
      <c r="OES39" s="36"/>
      <c r="OET39" s="36"/>
      <c r="OEU39" s="36"/>
      <c r="OEV39" s="36"/>
      <c r="OEW39" s="36"/>
      <c r="OEX39" s="36"/>
      <c r="OEY39" s="36"/>
      <c r="OEZ39" s="36"/>
      <c r="OFA39" s="36"/>
      <c r="OFB39" s="36"/>
      <c r="OFC39" s="36"/>
      <c r="OFD39" s="36"/>
      <c r="OFE39" s="36"/>
      <c r="OFF39" s="36"/>
      <c r="OFG39" s="36"/>
      <c r="OFH39" s="36"/>
      <c r="OFI39" s="36"/>
      <c r="OFJ39" s="36"/>
      <c r="OFK39" s="36"/>
      <c r="OFL39" s="36"/>
      <c r="OFM39" s="36"/>
      <c r="OFN39" s="36"/>
      <c r="OFO39" s="36"/>
      <c r="OFP39" s="36"/>
      <c r="OFQ39" s="36"/>
      <c r="OFR39" s="36"/>
      <c r="OFS39" s="36"/>
      <c r="OFT39" s="36"/>
      <c r="OFU39" s="36"/>
      <c r="OFV39" s="36"/>
      <c r="OFW39" s="36"/>
      <c r="OFX39" s="36"/>
      <c r="OFY39" s="36"/>
      <c r="OFZ39" s="36"/>
      <c r="OGA39" s="36"/>
      <c r="OGB39" s="36"/>
      <c r="OGC39" s="36"/>
      <c r="OGD39" s="36"/>
      <c r="OGE39" s="36"/>
      <c r="OGF39" s="36"/>
      <c r="OGG39" s="36"/>
      <c r="OGH39" s="36"/>
      <c r="OGI39" s="36"/>
      <c r="OGJ39" s="36"/>
      <c r="OGK39" s="36"/>
      <c r="OGL39" s="36"/>
      <c r="OGM39" s="36"/>
      <c r="OGN39" s="36"/>
      <c r="OGO39" s="36"/>
      <c r="OGP39" s="36"/>
      <c r="OGQ39" s="36"/>
      <c r="OGR39" s="36"/>
      <c r="OGS39" s="36"/>
      <c r="OGT39" s="36"/>
      <c r="OGU39" s="36"/>
      <c r="OGV39" s="36"/>
      <c r="OGW39" s="36"/>
      <c r="OGX39" s="36"/>
      <c r="OGY39" s="36"/>
      <c r="OGZ39" s="36"/>
      <c r="OHA39" s="36"/>
      <c r="OHB39" s="36"/>
      <c r="OHC39" s="36"/>
      <c r="OHD39" s="36"/>
      <c r="OHE39" s="36"/>
      <c r="OHF39" s="36"/>
      <c r="OHG39" s="36"/>
      <c r="OHH39" s="36"/>
      <c r="OHI39" s="36"/>
      <c r="OHJ39" s="36"/>
      <c r="OHK39" s="36"/>
      <c r="OHL39" s="36"/>
      <c r="OHM39" s="36"/>
      <c r="OHN39" s="36"/>
      <c r="OHO39" s="36"/>
      <c r="OHP39" s="36"/>
      <c r="OHQ39" s="36"/>
      <c r="OHR39" s="36"/>
      <c r="OHS39" s="36"/>
      <c r="OHT39" s="36"/>
      <c r="OHU39" s="36"/>
      <c r="OHV39" s="36"/>
      <c r="OHW39" s="36"/>
      <c r="OHX39" s="36"/>
      <c r="OHY39" s="36"/>
      <c r="OHZ39" s="36"/>
      <c r="OIA39" s="36"/>
      <c r="OIB39" s="36"/>
      <c r="OIC39" s="36"/>
      <c r="OID39" s="36"/>
      <c r="OIE39" s="36"/>
      <c r="OIF39" s="36"/>
      <c r="OIG39" s="36"/>
      <c r="OIH39" s="36"/>
      <c r="OII39" s="36"/>
      <c r="OIJ39" s="36"/>
      <c r="OIK39" s="36"/>
      <c r="OIL39" s="36"/>
      <c r="OIM39" s="36"/>
      <c r="OIN39" s="36"/>
      <c r="OIO39" s="36"/>
      <c r="OIP39" s="36"/>
      <c r="OIQ39" s="36"/>
      <c r="OIR39" s="36"/>
      <c r="OIS39" s="36"/>
      <c r="OIT39" s="36"/>
      <c r="OIU39" s="36"/>
      <c r="OIV39" s="36"/>
      <c r="OIW39" s="36"/>
      <c r="OIX39" s="36"/>
      <c r="OIY39" s="36"/>
      <c r="OIZ39" s="36"/>
      <c r="OJA39" s="36"/>
      <c r="OJB39" s="36"/>
      <c r="OJC39" s="36"/>
      <c r="OJD39" s="36"/>
      <c r="OJE39" s="36"/>
      <c r="OJF39" s="36"/>
      <c r="OJG39" s="36"/>
      <c r="OJH39" s="36"/>
      <c r="OJI39" s="36"/>
      <c r="OJJ39" s="36"/>
      <c r="OJK39" s="36"/>
      <c r="OJL39" s="36"/>
      <c r="OJM39" s="36"/>
      <c r="OJN39" s="36"/>
      <c r="OJO39" s="36"/>
      <c r="OJP39" s="36"/>
      <c r="OJQ39" s="36"/>
      <c r="OJR39" s="36"/>
      <c r="OJS39" s="36"/>
      <c r="OJT39" s="36"/>
      <c r="OJU39" s="36"/>
      <c r="OJV39" s="36"/>
      <c r="OJW39" s="36"/>
      <c r="OJX39" s="36"/>
      <c r="OJY39" s="36"/>
      <c r="OJZ39" s="36"/>
      <c r="OKA39" s="36"/>
      <c r="OKB39" s="36"/>
      <c r="OKC39" s="36"/>
      <c r="OKD39" s="36"/>
      <c r="OKE39" s="36"/>
      <c r="OKF39" s="36"/>
      <c r="OKG39" s="36"/>
      <c r="OKH39" s="36"/>
      <c r="OKI39" s="36"/>
      <c r="OKJ39" s="36"/>
      <c r="OKK39" s="36"/>
      <c r="OKL39" s="36"/>
      <c r="OKM39" s="36"/>
      <c r="OKN39" s="36"/>
      <c r="OKO39" s="36"/>
      <c r="OKP39" s="36"/>
      <c r="OKQ39" s="36"/>
      <c r="OKR39" s="36"/>
      <c r="OKS39" s="36"/>
      <c r="OKT39" s="36"/>
      <c r="OKU39" s="36"/>
      <c r="OKV39" s="36"/>
      <c r="OKW39" s="36"/>
      <c r="OKX39" s="36"/>
      <c r="OKY39" s="36"/>
      <c r="OKZ39" s="36"/>
      <c r="OLA39" s="36"/>
      <c r="OLB39" s="36"/>
      <c r="OLC39" s="36"/>
      <c r="OLD39" s="36"/>
      <c r="OLE39" s="36"/>
      <c r="OLF39" s="36"/>
      <c r="OLG39" s="36"/>
      <c r="OLH39" s="36"/>
      <c r="OLI39" s="36"/>
      <c r="OLJ39" s="36"/>
      <c r="OLK39" s="36"/>
      <c r="OLL39" s="36"/>
      <c r="OLM39" s="36"/>
      <c r="OLN39" s="36"/>
      <c r="OLO39" s="36"/>
      <c r="OLP39" s="36"/>
      <c r="OLQ39" s="36"/>
      <c r="OLR39" s="36"/>
      <c r="OLS39" s="36"/>
      <c r="OLT39" s="36"/>
      <c r="OLU39" s="36"/>
      <c r="OLV39" s="36"/>
      <c r="OLW39" s="36"/>
      <c r="OLX39" s="36"/>
      <c r="OLY39" s="36"/>
      <c r="OLZ39" s="36"/>
      <c r="OMA39" s="36"/>
      <c r="OMB39" s="36"/>
      <c r="OMC39" s="36"/>
      <c r="OMD39" s="36"/>
      <c r="OME39" s="36"/>
      <c r="OMF39" s="36"/>
      <c r="OMG39" s="36"/>
      <c r="OMH39" s="36"/>
      <c r="OMI39" s="36"/>
      <c r="OMJ39" s="36"/>
      <c r="OMK39" s="36"/>
      <c r="OML39" s="36"/>
      <c r="OMM39" s="36"/>
      <c r="OMN39" s="36"/>
      <c r="OMO39" s="36"/>
      <c r="OMP39" s="36"/>
      <c r="OMQ39" s="36"/>
      <c r="OMR39" s="36"/>
      <c r="OMS39" s="36"/>
      <c r="OMT39" s="36"/>
      <c r="OMU39" s="36"/>
      <c r="OMV39" s="36"/>
      <c r="OMW39" s="36"/>
      <c r="OMX39" s="36"/>
      <c r="OMY39" s="36"/>
      <c r="OMZ39" s="36"/>
      <c r="ONA39" s="36"/>
      <c r="ONB39" s="36"/>
      <c r="ONC39" s="36"/>
      <c r="OND39" s="36"/>
      <c r="ONE39" s="36"/>
      <c r="ONF39" s="36"/>
      <c r="ONG39" s="36"/>
      <c r="ONH39" s="36"/>
      <c r="ONI39" s="36"/>
      <c r="ONJ39" s="36"/>
      <c r="ONK39" s="36"/>
      <c r="ONL39" s="36"/>
      <c r="ONM39" s="36"/>
      <c r="ONN39" s="36"/>
      <c r="ONO39" s="36"/>
      <c r="ONP39" s="36"/>
      <c r="ONQ39" s="36"/>
      <c r="ONR39" s="36"/>
      <c r="ONS39" s="36"/>
      <c r="ONT39" s="36"/>
      <c r="ONU39" s="36"/>
      <c r="ONV39" s="36"/>
      <c r="ONW39" s="36"/>
      <c r="ONX39" s="36"/>
      <c r="ONY39" s="36"/>
      <c r="ONZ39" s="36"/>
      <c r="OOA39" s="36"/>
      <c r="OOB39" s="36"/>
      <c r="OOC39" s="36"/>
      <c r="OOD39" s="36"/>
      <c r="OOE39" s="36"/>
      <c r="OOF39" s="36"/>
      <c r="OOG39" s="36"/>
      <c r="OOH39" s="36"/>
      <c r="OOI39" s="36"/>
      <c r="OOJ39" s="36"/>
      <c r="OOK39" s="36"/>
      <c r="OOL39" s="36"/>
      <c r="OOM39" s="36"/>
      <c r="OON39" s="36"/>
      <c r="OOO39" s="36"/>
      <c r="OOP39" s="36"/>
      <c r="OOQ39" s="36"/>
      <c r="OOR39" s="36"/>
      <c r="OOS39" s="36"/>
      <c r="OOT39" s="36"/>
      <c r="OOU39" s="36"/>
      <c r="OOV39" s="36"/>
      <c r="OOW39" s="36"/>
      <c r="OOX39" s="36"/>
      <c r="OOY39" s="36"/>
      <c r="OOZ39" s="36"/>
      <c r="OPA39" s="36"/>
      <c r="OPB39" s="36"/>
      <c r="OPC39" s="36"/>
      <c r="OPD39" s="36"/>
      <c r="OPE39" s="36"/>
      <c r="OPF39" s="36"/>
      <c r="OPG39" s="36"/>
      <c r="OPH39" s="36"/>
      <c r="OPI39" s="36"/>
      <c r="OPJ39" s="36"/>
      <c r="OPK39" s="36"/>
      <c r="OPL39" s="36"/>
      <c r="OPM39" s="36"/>
      <c r="OPN39" s="36"/>
      <c r="OPO39" s="36"/>
      <c r="OPP39" s="36"/>
      <c r="OPQ39" s="36"/>
      <c r="OPR39" s="36"/>
      <c r="OPS39" s="36"/>
      <c r="OPT39" s="36"/>
      <c r="OPU39" s="36"/>
      <c r="OPV39" s="36"/>
      <c r="OPW39" s="36"/>
      <c r="OPX39" s="36"/>
      <c r="OPY39" s="36"/>
      <c r="OPZ39" s="36"/>
      <c r="OQA39" s="36"/>
      <c r="OQB39" s="36"/>
      <c r="OQC39" s="36"/>
      <c r="OQD39" s="36"/>
      <c r="OQE39" s="36"/>
      <c r="OQF39" s="36"/>
      <c r="OQG39" s="36"/>
      <c r="OQH39" s="36"/>
      <c r="OQI39" s="36"/>
      <c r="OQJ39" s="36"/>
      <c r="OQK39" s="36"/>
      <c r="OQL39" s="36"/>
      <c r="OQM39" s="36"/>
      <c r="OQN39" s="36"/>
      <c r="OQO39" s="36"/>
      <c r="OQP39" s="36"/>
      <c r="OQQ39" s="36"/>
      <c r="OQR39" s="36"/>
      <c r="OQS39" s="36"/>
      <c r="OQT39" s="36"/>
      <c r="OQU39" s="36"/>
      <c r="OQV39" s="36"/>
      <c r="OQW39" s="36"/>
      <c r="OQX39" s="36"/>
      <c r="OQY39" s="36"/>
      <c r="OQZ39" s="36"/>
      <c r="ORA39" s="36"/>
      <c r="ORB39" s="36"/>
      <c r="ORC39" s="36"/>
      <c r="ORD39" s="36"/>
      <c r="ORE39" s="36"/>
      <c r="ORF39" s="36"/>
      <c r="ORG39" s="36"/>
      <c r="ORH39" s="36"/>
      <c r="ORI39" s="36"/>
      <c r="ORJ39" s="36"/>
      <c r="ORK39" s="36"/>
      <c r="ORL39" s="36"/>
      <c r="ORM39" s="36"/>
      <c r="ORN39" s="36"/>
      <c r="ORO39" s="36"/>
      <c r="ORP39" s="36"/>
      <c r="ORQ39" s="36"/>
      <c r="ORR39" s="36"/>
      <c r="ORS39" s="36"/>
      <c r="ORT39" s="36"/>
      <c r="ORU39" s="36"/>
      <c r="ORV39" s="36"/>
      <c r="ORW39" s="36"/>
      <c r="ORX39" s="36"/>
      <c r="ORY39" s="36"/>
      <c r="ORZ39" s="36"/>
      <c r="OSA39" s="36"/>
      <c r="OSB39" s="36"/>
      <c r="OSC39" s="36"/>
      <c r="OSD39" s="36"/>
      <c r="OSE39" s="36"/>
      <c r="OSF39" s="36"/>
      <c r="OSG39" s="36"/>
      <c r="OSH39" s="36"/>
      <c r="OSI39" s="36"/>
      <c r="OSJ39" s="36"/>
      <c r="OSK39" s="36"/>
      <c r="OSL39" s="36"/>
      <c r="OSM39" s="36"/>
      <c r="OSN39" s="36"/>
      <c r="OSO39" s="36"/>
      <c r="OSP39" s="36"/>
      <c r="OSQ39" s="36"/>
      <c r="OSR39" s="36"/>
      <c r="OSS39" s="36"/>
      <c r="OST39" s="36"/>
      <c r="OSU39" s="36"/>
      <c r="OSV39" s="36"/>
      <c r="OSW39" s="36"/>
      <c r="OSX39" s="36"/>
      <c r="OSY39" s="36"/>
      <c r="OSZ39" s="36"/>
      <c r="OTA39" s="36"/>
      <c r="OTB39" s="36"/>
      <c r="OTC39" s="36"/>
      <c r="OTD39" s="36"/>
      <c r="OTE39" s="36"/>
      <c r="OTF39" s="36"/>
      <c r="OTG39" s="36"/>
      <c r="OTH39" s="36"/>
      <c r="OTI39" s="36"/>
      <c r="OTJ39" s="36"/>
      <c r="OTK39" s="36"/>
      <c r="OTL39" s="36"/>
      <c r="OTM39" s="36"/>
      <c r="OTN39" s="36"/>
      <c r="OTO39" s="36"/>
      <c r="OTP39" s="36"/>
      <c r="OTQ39" s="36"/>
      <c r="OTR39" s="36"/>
      <c r="OTS39" s="36"/>
      <c r="OTT39" s="36"/>
      <c r="OTU39" s="36"/>
      <c r="OTV39" s="36"/>
      <c r="OTW39" s="36"/>
      <c r="OTX39" s="36"/>
      <c r="OTY39" s="36"/>
      <c r="OTZ39" s="36"/>
      <c r="OUA39" s="36"/>
      <c r="OUB39" s="36"/>
      <c r="OUC39" s="36"/>
      <c r="OUD39" s="36"/>
      <c r="OUE39" s="36"/>
      <c r="OUF39" s="36"/>
      <c r="OUG39" s="36"/>
      <c r="OUH39" s="36"/>
      <c r="OUI39" s="36"/>
      <c r="OUJ39" s="36"/>
      <c r="OUK39" s="36"/>
      <c r="OUL39" s="36"/>
      <c r="OUM39" s="36"/>
      <c r="OUN39" s="36"/>
      <c r="OUO39" s="36"/>
      <c r="OUP39" s="36"/>
      <c r="OUQ39" s="36"/>
      <c r="OUR39" s="36"/>
      <c r="OUS39" s="36"/>
      <c r="OUT39" s="36"/>
      <c r="OUU39" s="36"/>
      <c r="OUV39" s="36"/>
      <c r="OUW39" s="36"/>
      <c r="OUX39" s="36"/>
      <c r="OUY39" s="36"/>
      <c r="OUZ39" s="36"/>
      <c r="OVA39" s="36"/>
      <c r="OVB39" s="36"/>
      <c r="OVC39" s="36"/>
      <c r="OVD39" s="36"/>
      <c r="OVE39" s="36"/>
      <c r="OVF39" s="36"/>
      <c r="OVG39" s="36"/>
      <c r="OVH39" s="36"/>
      <c r="OVI39" s="36"/>
      <c r="OVJ39" s="36"/>
      <c r="OVK39" s="36"/>
      <c r="OVL39" s="36"/>
      <c r="OVM39" s="36"/>
      <c r="OVN39" s="36"/>
      <c r="OVO39" s="36"/>
      <c r="OVP39" s="36"/>
      <c r="OVQ39" s="36"/>
      <c r="OVR39" s="36"/>
      <c r="OVS39" s="36"/>
      <c r="OVT39" s="36"/>
      <c r="OVU39" s="36"/>
      <c r="OVV39" s="36"/>
      <c r="OVW39" s="36"/>
      <c r="OVX39" s="36"/>
      <c r="OVY39" s="36"/>
      <c r="OVZ39" s="36"/>
      <c r="OWA39" s="36"/>
      <c r="OWB39" s="36"/>
      <c r="OWC39" s="36"/>
      <c r="OWD39" s="36"/>
      <c r="OWE39" s="36"/>
      <c r="OWF39" s="36"/>
      <c r="OWG39" s="36"/>
      <c r="OWH39" s="36"/>
      <c r="OWI39" s="36"/>
      <c r="OWJ39" s="36"/>
      <c r="OWK39" s="36"/>
      <c r="OWL39" s="36"/>
      <c r="OWM39" s="36"/>
      <c r="OWN39" s="36"/>
      <c r="OWO39" s="36"/>
      <c r="OWP39" s="36"/>
      <c r="OWQ39" s="36"/>
      <c r="OWR39" s="36"/>
      <c r="OWS39" s="36"/>
      <c r="OWT39" s="36"/>
      <c r="OWU39" s="36"/>
      <c r="OWV39" s="36"/>
      <c r="OWW39" s="36"/>
      <c r="OWX39" s="36"/>
      <c r="OWY39" s="36"/>
      <c r="OWZ39" s="36"/>
      <c r="OXA39" s="36"/>
      <c r="OXB39" s="36"/>
      <c r="OXC39" s="36"/>
      <c r="OXD39" s="36"/>
      <c r="OXE39" s="36"/>
      <c r="OXF39" s="36"/>
      <c r="OXG39" s="36"/>
      <c r="OXH39" s="36"/>
      <c r="OXI39" s="36"/>
      <c r="OXJ39" s="36"/>
      <c r="OXK39" s="36"/>
      <c r="OXL39" s="36"/>
      <c r="OXM39" s="36"/>
      <c r="OXN39" s="36"/>
      <c r="OXO39" s="36"/>
      <c r="OXP39" s="36"/>
      <c r="OXQ39" s="36"/>
      <c r="OXR39" s="36"/>
      <c r="OXS39" s="36"/>
      <c r="OXT39" s="36"/>
      <c r="OXU39" s="36"/>
      <c r="OXV39" s="36"/>
      <c r="OXW39" s="36"/>
      <c r="OXX39" s="36"/>
      <c r="OXY39" s="36"/>
      <c r="OXZ39" s="36"/>
      <c r="OYA39" s="36"/>
      <c r="OYB39" s="36"/>
      <c r="OYC39" s="36"/>
      <c r="OYD39" s="36"/>
      <c r="OYE39" s="36"/>
      <c r="OYF39" s="36"/>
      <c r="OYG39" s="36"/>
      <c r="OYH39" s="36"/>
      <c r="OYI39" s="36"/>
      <c r="OYJ39" s="36"/>
      <c r="OYK39" s="36"/>
      <c r="OYL39" s="36"/>
      <c r="OYM39" s="36"/>
      <c r="OYN39" s="36"/>
      <c r="OYO39" s="36"/>
      <c r="OYP39" s="36"/>
      <c r="OYQ39" s="36"/>
      <c r="OYR39" s="36"/>
      <c r="OYS39" s="36"/>
      <c r="OYT39" s="36"/>
      <c r="OYU39" s="36"/>
      <c r="OYV39" s="36"/>
      <c r="OYW39" s="36"/>
      <c r="OYX39" s="36"/>
      <c r="OYY39" s="36"/>
      <c r="OYZ39" s="36"/>
      <c r="OZA39" s="36"/>
      <c r="OZB39" s="36"/>
      <c r="OZC39" s="36"/>
      <c r="OZD39" s="36"/>
      <c r="OZE39" s="36"/>
      <c r="OZF39" s="36"/>
      <c r="OZG39" s="36"/>
      <c r="OZH39" s="36"/>
      <c r="OZI39" s="36"/>
      <c r="OZJ39" s="36"/>
      <c r="OZK39" s="36"/>
      <c r="OZL39" s="36"/>
      <c r="OZM39" s="36"/>
      <c r="OZN39" s="36"/>
      <c r="OZO39" s="36"/>
      <c r="OZP39" s="36"/>
      <c r="OZQ39" s="36"/>
      <c r="OZR39" s="36"/>
      <c r="OZS39" s="36"/>
      <c r="OZT39" s="36"/>
      <c r="OZU39" s="36"/>
      <c r="OZV39" s="36"/>
      <c r="OZW39" s="36"/>
      <c r="OZX39" s="36"/>
      <c r="OZY39" s="36"/>
      <c r="OZZ39" s="36"/>
      <c r="PAA39" s="36"/>
      <c r="PAB39" s="36"/>
      <c r="PAC39" s="36"/>
      <c r="PAD39" s="36"/>
      <c r="PAE39" s="36"/>
      <c r="PAF39" s="36"/>
      <c r="PAG39" s="36"/>
      <c r="PAH39" s="36"/>
      <c r="PAI39" s="36"/>
      <c r="PAJ39" s="36"/>
      <c r="PAK39" s="36"/>
      <c r="PAL39" s="36"/>
      <c r="PAM39" s="36"/>
      <c r="PAN39" s="36"/>
      <c r="PAO39" s="36"/>
      <c r="PAP39" s="36"/>
      <c r="PAQ39" s="36"/>
      <c r="PAR39" s="36"/>
      <c r="PAS39" s="36"/>
      <c r="PAT39" s="36"/>
      <c r="PAU39" s="36"/>
      <c r="PAV39" s="36"/>
      <c r="PAW39" s="36"/>
      <c r="PAX39" s="36"/>
      <c r="PAY39" s="36"/>
      <c r="PAZ39" s="36"/>
      <c r="PBA39" s="36"/>
      <c r="PBB39" s="36"/>
      <c r="PBC39" s="36"/>
      <c r="PBD39" s="36"/>
      <c r="PBE39" s="36"/>
      <c r="PBF39" s="36"/>
      <c r="PBG39" s="36"/>
      <c r="PBH39" s="36"/>
      <c r="PBI39" s="36"/>
      <c r="PBJ39" s="36"/>
      <c r="PBK39" s="36"/>
      <c r="PBL39" s="36"/>
      <c r="PBM39" s="36"/>
      <c r="PBN39" s="36"/>
      <c r="PBO39" s="36"/>
      <c r="PBP39" s="36"/>
      <c r="PBQ39" s="36"/>
      <c r="PBR39" s="36"/>
      <c r="PBS39" s="36"/>
      <c r="PBT39" s="36"/>
      <c r="PBU39" s="36"/>
      <c r="PBV39" s="36"/>
      <c r="PBW39" s="36"/>
      <c r="PBX39" s="36"/>
      <c r="PBY39" s="36"/>
      <c r="PBZ39" s="36"/>
      <c r="PCA39" s="36"/>
      <c r="PCB39" s="36"/>
      <c r="PCC39" s="36"/>
      <c r="PCD39" s="36"/>
      <c r="PCE39" s="36"/>
      <c r="PCF39" s="36"/>
      <c r="PCG39" s="36"/>
      <c r="PCH39" s="36"/>
      <c r="PCI39" s="36"/>
      <c r="PCJ39" s="36"/>
      <c r="PCK39" s="36"/>
      <c r="PCL39" s="36"/>
      <c r="PCM39" s="36"/>
      <c r="PCN39" s="36"/>
      <c r="PCO39" s="36"/>
      <c r="PCP39" s="36"/>
      <c r="PCQ39" s="36"/>
      <c r="PCR39" s="36"/>
      <c r="PCS39" s="36"/>
      <c r="PCT39" s="36"/>
      <c r="PCU39" s="36"/>
      <c r="PCV39" s="36"/>
      <c r="PCW39" s="36"/>
      <c r="PCX39" s="36"/>
      <c r="PCY39" s="36"/>
      <c r="PCZ39" s="36"/>
      <c r="PDA39" s="36"/>
      <c r="PDB39" s="36"/>
      <c r="PDC39" s="36"/>
      <c r="PDD39" s="36"/>
      <c r="PDE39" s="36"/>
      <c r="PDF39" s="36"/>
      <c r="PDG39" s="36"/>
      <c r="PDH39" s="36"/>
      <c r="PDI39" s="36"/>
      <c r="PDJ39" s="36"/>
      <c r="PDK39" s="36"/>
      <c r="PDL39" s="36"/>
      <c r="PDM39" s="36"/>
      <c r="PDN39" s="36"/>
      <c r="PDO39" s="36"/>
      <c r="PDP39" s="36"/>
      <c r="PDQ39" s="36"/>
      <c r="PDR39" s="36"/>
      <c r="PDS39" s="36"/>
      <c r="PDT39" s="36"/>
      <c r="PDU39" s="36"/>
      <c r="PDV39" s="36"/>
      <c r="PDW39" s="36"/>
      <c r="PDX39" s="36"/>
      <c r="PDY39" s="36"/>
      <c r="PDZ39" s="36"/>
      <c r="PEA39" s="36"/>
      <c r="PEB39" s="36"/>
      <c r="PEC39" s="36"/>
      <c r="PED39" s="36"/>
      <c r="PEE39" s="36"/>
      <c r="PEF39" s="36"/>
      <c r="PEG39" s="36"/>
      <c r="PEH39" s="36"/>
      <c r="PEI39" s="36"/>
      <c r="PEJ39" s="36"/>
      <c r="PEK39" s="36"/>
      <c r="PEL39" s="36"/>
      <c r="PEM39" s="36"/>
      <c r="PEN39" s="36"/>
      <c r="PEO39" s="36"/>
      <c r="PEP39" s="36"/>
      <c r="PEQ39" s="36"/>
      <c r="PER39" s="36"/>
      <c r="PES39" s="36"/>
      <c r="PET39" s="36"/>
      <c r="PEU39" s="36"/>
      <c r="PEV39" s="36"/>
      <c r="PEW39" s="36"/>
      <c r="PEX39" s="36"/>
      <c r="PEY39" s="36"/>
      <c r="PEZ39" s="36"/>
      <c r="PFA39" s="36"/>
      <c r="PFB39" s="36"/>
      <c r="PFC39" s="36"/>
      <c r="PFD39" s="36"/>
      <c r="PFE39" s="36"/>
      <c r="PFF39" s="36"/>
      <c r="PFG39" s="36"/>
      <c r="PFH39" s="36"/>
      <c r="PFI39" s="36"/>
      <c r="PFJ39" s="36"/>
      <c r="PFK39" s="36"/>
      <c r="PFL39" s="36"/>
      <c r="PFM39" s="36"/>
      <c r="PFN39" s="36"/>
      <c r="PFO39" s="36"/>
      <c r="PFP39" s="36"/>
      <c r="PFQ39" s="36"/>
      <c r="PFR39" s="36"/>
      <c r="PFS39" s="36"/>
      <c r="PFT39" s="36"/>
      <c r="PFU39" s="36"/>
      <c r="PFV39" s="36"/>
      <c r="PFW39" s="36"/>
      <c r="PFX39" s="36"/>
      <c r="PFY39" s="36"/>
      <c r="PFZ39" s="36"/>
      <c r="PGA39" s="36"/>
      <c r="PGB39" s="36"/>
      <c r="PGC39" s="36"/>
      <c r="PGD39" s="36"/>
      <c r="PGE39" s="36"/>
      <c r="PGF39" s="36"/>
      <c r="PGG39" s="36"/>
      <c r="PGH39" s="36"/>
      <c r="PGI39" s="36"/>
      <c r="PGJ39" s="36"/>
      <c r="PGK39" s="36"/>
      <c r="PGL39" s="36"/>
      <c r="PGM39" s="36"/>
      <c r="PGN39" s="36"/>
      <c r="PGO39" s="36"/>
      <c r="PGP39" s="36"/>
      <c r="PGQ39" s="36"/>
      <c r="PGR39" s="36"/>
      <c r="PGS39" s="36"/>
      <c r="PGT39" s="36"/>
      <c r="PGU39" s="36"/>
      <c r="PGV39" s="36"/>
      <c r="PGW39" s="36"/>
      <c r="PGX39" s="36"/>
      <c r="PGY39" s="36"/>
      <c r="PGZ39" s="36"/>
      <c r="PHA39" s="36"/>
      <c r="PHB39" s="36"/>
      <c r="PHC39" s="36"/>
      <c r="PHD39" s="36"/>
      <c r="PHE39" s="36"/>
      <c r="PHF39" s="36"/>
      <c r="PHG39" s="36"/>
      <c r="PHH39" s="36"/>
      <c r="PHI39" s="36"/>
      <c r="PHJ39" s="36"/>
      <c r="PHK39" s="36"/>
      <c r="PHL39" s="36"/>
      <c r="PHM39" s="36"/>
      <c r="PHN39" s="36"/>
      <c r="PHO39" s="36"/>
      <c r="PHP39" s="36"/>
      <c r="PHQ39" s="36"/>
      <c r="PHR39" s="36"/>
      <c r="PHS39" s="36"/>
      <c r="PHT39" s="36"/>
      <c r="PHU39" s="36"/>
      <c r="PHV39" s="36"/>
      <c r="PHW39" s="36"/>
      <c r="PHX39" s="36"/>
      <c r="PHY39" s="36"/>
      <c r="PHZ39" s="36"/>
      <c r="PIA39" s="36"/>
      <c r="PIB39" s="36"/>
      <c r="PIC39" s="36"/>
      <c r="PID39" s="36"/>
      <c r="PIE39" s="36"/>
      <c r="PIF39" s="36"/>
      <c r="PIG39" s="36"/>
      <c r="PIH39" s="36"/>
      <c r="PII39" s="36"/>
      <c r="PIJ39" s="36"/>
      <c r="PIK39" s="36"/>
      <c r="PIL39" s="36"/>
      <c r="PIM39" s="36"/>
      <c r="PIN39" s="36"/>
      <c r="PIO39" s="36"/>
      <c r="PIP39" s="36"/>
      <c r="PIQ39" s="36"/>
      <c r="PIR39" s="36"/>
      <c r="PIS39" s="36"/>
      <c r="PIT39" s="36"/>
      <c r="PIU39" s="36"/>
      <c r="PIV39" s="36"/>
      <c r="PIW39" s="36"/>
      <c r="PIX39" s="36"/>
      <c r="PIY39" s="36"/>
      <c r="PIZ39" s="36"/>
      <c r="PJA39" s="36"/>
      <c r="PJB39" s="36"/>
      <c r="PJC39" s="36"/>
      <c r="PJD39" s="36"/>
      <c r="PJE39" s="36"/>
      <c r="PJF39" s="36"/>
      <c r="PJG39" s="36"/>
      <c r="PJH39" s="36"/>
      <c r="PJI39" s="36"/>
      <c r="PJJ39" s="36"/>
      <c r="PJK39" s="36"/>
      <c r="PJL39" s="36"/>
      <c r="PJM39" s="36"/>
      <c r="PJN39" s="36"/>
      <c r="PJO39" s="36"/>
      <c r="PJP39" s="36"/>
      <c r="PJQ39" s="36"/>
      <c r="PJR39" s="36"/>
      <c r="PJS39" s="36"/>
      <c r="PJT39" s="36"/>
      <c r="PJU39" s="36"/>
      <c r="PJV39" s="36"/>
      <c r="PJW39" s="36"/>
      <c r="PJX39" s="36"/>
      <c r="PJY39" s="36"/>
      <c r="PJZ39" s="36"/>
      <c r="PKA39" s="36"/>
      <c r="PKB39" s="36"/>
      <c r="PKC39" s="36"/>
      <c r="PKD39" s="36"/>
      <c r="PKE39" s="36"/>
      <c r="PKF39" s="36"/>
      <c r="PKG39" s="36"/>
      <c r="PKH39" s="36"/>
      <c r="PKI39" s="36"/>
      <c r="PKJ39" s="36"/>
      <c r="PKK39" s="36"/>
      <c r="PKL39" s="36"/>
      <c r="PKM39" s="36"/>
      <c r="PKN39" s="36"/>
      <c r="PKO39" s="36"/>
      <c r="PKP39" s="36"/>
      <c r="PKQ39" s="36"/>
      <c r="PKR39" s="36"/>
      <c r="PKS39" s="36"/>
      <c r="PKT39" s="36"/>
      <c r="PKU39" s="36"/>
      <c r="PKV39" s="36"/>
      <c r="PKW39" s="36"/>
      <c r="PKX39" s="36"/>
      <c r="PKY39" s="36"/>
      <c r="PKZ39" s="36"/>
      <c r="PLA39" s="36"/>
      <c r="PLB39" s="36"/>
      <c r="PLC39" s="36"/>
      <c r="PLD39" s="36"/>
      <c r="PLE39" s="36"/>
      <c r="PLF39" s="36"/>
      <c r="PLG39" s="36"/>
      <c r="PLH39" s="36"/>
      <c r="PLI39" s="36"/>
      <c r="PLJ39" s="36"/>
      <c r="PLK39" s="36"/>
      <c r="PLL39" s="36"/>
      <c r="PLM39" s="36"/>
      <c r="PLN39" s="36"/>
      <c r="PLO39" s="36"/>
      <c r="PLP39" s="36"/>
      <c r="PLQ39" s="36"/>
      <c r="PLR39" s="36"/>
      <c r="PLS39" s="36"/>
      <c r="PLT39" s="36"/>
      <c r="PLU39" s="36"/>
      <c r="PLV39" s="36"/>
      <c r="PLW39" s="36"/>
      <c r="PLX39" s="36"/>
      <c r="PLY39" s="36"/>
      <c r="PLZ39" s="36"/>
      <c r="PMA39" s="36"/>
      <c r="PMB39" s="36"/>
      <c r="PMC39" s="36"/>
      <c r="PMD39" s="36"/>
      <c r="PME39" s="36"/>
      <c r="PMF39" s="36"/>
      <c r="PMG39" s="36"/>
      <c r="PMH39" s="36"/>
      <c r="PMI39" s="36"/>
      <c r="PMJ39" s="36"/>
      <c r="PMK39" s="36"/>
      <c r="PML39" s="36"/>
      <c r="PMM39" s="36"/>
      <c r="PMN39" s="36"/>
      <c r="PMO39" s="36"/>
      <c r="PMP39" s="36"/>
      <c r="PMQ39" s="36"/>
      <c r="PMR39" s="36"/>
      <c r="PMS39" s="36"/>
      <c r="PMT39" s="36"/>
      <c r="PMU39" s="36"/>
      <c r="PMV39" s="36"/>
      <c r="PMW39" s="36"/>
      <c r="PMX39" s="36"/>
      <c r="PMY39" s="36"/>
      <c r="PMZ39" s="36"/>
      <c r="PNA39" s="36"/>
      <c r="PNB39" s="36"/>
      <c r="PNC39" s="36"/>
      <c r="PND39" s="36"/>
      <c r="PNE39" s="36"/>
      <c r="PNF39" s="36"/>
      <c r="PNG39" s="36"/>
      <c r="PNH39" s="36"/>
      <c r="PNI39" s="36"/>
      <c r="PNJ39" s="36"/>
      <c r="PNK39" s="36"/>
      <c r="PNL39" s="36"/>
      <c r="PNM39" s="36"/>
      <c r="PNN39" s="36"/>
      <c r="PNO39" s="36"/>
      <c r="PNP39" s="36"/>
      <c r="PNQ39" s="36"/>
      <c r="PNR39" s="36"/>
      <c r="PNS39" s="36"/>
      <c r="PNT39" s="36"/>
      <c r="PNU39" s="36"/>
      <c r="PNV39" s="36"/>
      <c r="PNW39" s="36"/>
      <c r="PNX39" s="36"/>
      <c r="PNY39" s="36"/>
      <c r="PNZ39" s="36"/>
      <c r="POA39" s="36"/>
      <c r="POB39" s="36"/>
      <c r="POC39" s="36"/>
      <c r="POD39" s="36"/>
      <c r="POE39" s="36"/>
      <c r="POF39" s="36"/>
      <c r="POG39" s="36"/>
      <c r="POH39" s="36"/>
      <c r="POI39" s="36"/>
      <c r="POJ39" s="36"/>
      <c r="POK39" s="36"/>
      <c r="POL39" s="36"/>
      <c r="POM39" s="36"/>
      <c r="PON39" s="36"/>
      <c r="POO39" s="36"/>
      <c r="POP39" s="36"/>
      <c r="POQ39" s="36"/>
      <c r="POR39" s="36"/>
      <c r="POS39" s="36"/>
      <c r="POT39" s="36"/>
      <c r="POU39" s="36"/>
      <c r="POV39" s="36"/>
      <c r="POW39" s="36"/>
      <c r="POX39" s="36"/>
      <c r="POY39" s="36"/>
      <c r="POZ39" s="36"/>
      <c r="PPA39" s="36"/>
      <c r="PPB39" s="36"/>
      <c r="PPC39" s="36"/>
      <c r="PPD39" s="36"/>
      <c r="PPE39" s="36"/>
      <c r="PPF39" s="36"/>
      <c r="PPG39" s="36"/>
      <c r="PPH39" s="36"/>
      <c r="PPI39" s="36"/>
      <c r="PPJ39" s="36"/>
      <c r="PPK39" s="36"/>
      <c r="PPL39" s="36"/>
      <c r="PPM39" s="36"/>
      <c r="PPN39" s="36"/>
      <c r="PPO39" s="36"/>
      <c r="PPP39" s="36"/>
      <c r="PPQ39" s="36"/>
      <c r="PPR39" s="36"/>
      <c r="PPS39" s="36"/>
      <c r="PPT39" s="36"/>
      <c r="PPU39" s="36"/>
      <c r="PPV39" s="36"/>
      <c r="PPW39" s="36"/>
      <c r="PPX39" s="36"/>
      <c r="PPY39" s="36"/>
      <c r="PPZ39" s="36"/>
      <c r="PQA39" s="36"/>
      <c r="PQB39" s="36"/>
      <c r="PQC39" s="36"/>
      <c r="PQD39" s="36"/>
      <c r="PQE39" s="36"/>
      <c r="PQF39" s="36"/>
      <c r="PQG39" s="36"/>
      <c r="PQH39" s="36"/>
      <c r="PQI39" s="36"/>
      <c r="PQJ39" s="36"/>
      <c r="PQK39" s="36"/>
      <c r="PQL39" s="36"/>
      <c r="PQM39" s="36"/>
      <c r="PQN39" s="36"/>
      <c r="PQO39" s="36"/>
      <c r="PQP39" s="36"/>
      <c r="PQQ39" s="36"/>
      <c r="PQR39" s="36"/>
      <c r="PQS39" s="36"/>
      <c r="PQT39" s="36"/>
      <c r="PQU39" s="36"/>
      <c r="PQV39" s="36"/>
      <c r="PQW39" s="36"/>
      <c r="PQX39" s="36"/>
      <c r="PQY39" s="36"/>
      <c r="PQZ39" s="36"/>
      <c r="PRA39" s="36"/>
      <c r="PRB39" s="36"/>
      <c r="PRC39" s="36"/>
      <c r="PRD39" s="36"/>
      <c r="PRE39" s="36"/>
      <c r="PRF39" s="36"/>
      <c r="PRG39" s="36"/>
      <c r="PRH39" s="36"/>
      <c r="PRI39" s="36"/>
      <c r="PRJ39" s="36"/>
      <c r="PRK39" s="36"/>
      <c r="PRL39" s="36"/>
      <c r="PRM39" s="36"/>
      <c r="PRN39" s="36"/>
      <c r="PRO39" s="36"/>
      <c r="PRP39" s="36"/>
      <c r="PRQ39" s="36"/>
      <c r="PRR39" s="36"/>
      <c r="PRS39" s="36"/>
      <c r="PRT39" s="36"/>
      <c r="PRU39" s="36"/>
      <c r="PRV39" s="36"/>
      <c r="PRW39" s="36"/>
      <c r="PRX39" s="36"/>
      <c r="PRY39" s="36"/>
      <c r="PRZ39" s="36"/>
      <c r="PSA39" s="36"/>
      <c r="PSB39" s="36"/>
      <c r="PSC39" s="36"/>
      <c r="PSD39" s="36"/>
      <c r="PSE39" s="36"/>
      <c r="PSF39" s="36"/>
      <c r="PSG39" s="36"/>
      <c r="PSH39" s="36"/>
      <c r="PSI39" s="36"/>
      <c r="PSJ39" s="36"/>
      <c r="PSK39" s="36"/>
      <c r="PSL39" s="36"/>
      <c r="PSM39" s="36"/>
      <c r="PSN39" s="36"/>
      <c r="PSO39" s="36"/>
      <c r="PSP39" s="36"/>
      <c r="PSQ39" s="36"/>
      <c r="PSR39" s="36"/>
      <c r="PSS39" s="36"/>
      <c r="PST39" s="36"/>
      <c r="PSU39" s="36"/>
      <c r="PSV39" s="36"/>
      <c r="PSW39" s="36"/>
      <c r="PSX39" s="36"/>
      <c r="PSY39" s="36"/>
      <c r="PSZ39" s="36"/>
      <c r="PTA39" s="36"/>
      <c r="PTB39" s="36"/>
      <c r="PTC39" s="36"/>
      <c r="PTD39" s="36"/>
      <c r="PTE39" s="36"/>
      <c r="PTF39" s="36"/>
      <c r="PTG39" s="36"/>
      <c r="PTH39" s="36"/>
      <c r="PTI39" s="36"/>
      <c r="PTJ39" s="36"/>
      <c r="PTK39" s="36"/>
      <c r="PTL39" s="36"/>
      <c r="PTM39" s="36"/>
      <c r="PTN39" s="36"/>
      <c r="PTO39" s="36"/>
      <c r="PTP39" s="36"/>
      <c r="PTQ39" s="36"/>
      <c r="PTR39" s="36"/>
      <c r="PTS39" s="36"/>
      <c r="PTT39" s="36"/>
      <c r="PTU39" s="36"/>
      <c r="PTV39" s="36"/>
      <c r="PTW39" s="36"/>
      <c r="PTX39" s="36"/>
      <c r="PTY39" s="36"/>
      <c r="PTZ39" s="36"/>
      <c r="PUA39" s="36"/>
      <c r="PUB39" s="36"/>
      <c r="PUC39" s="36"/>
      <c r="PUD39" s="36"/>
      <c r="PUE39" s="36"/>
      <c r="PUF39" s="36"/>
      <c r="PUG39" s="36"/>
      <c r="PUH39" s="36"/>
      <c r="PUI39" s="36"/>
      <c r="PUJ39" s="36"/>
      <c r="PUK39" s="36"/>
      <c r="PUL39" s="36"/>
      <c r="PUM39" s="36"/>
      <c r="PUN39" s="36"/>
      <c r="PUO39" s="36"/>
      <c r="PUP39" s="36"/>
      <c r="PUQ39" s="36"/>
      <c r="PUR39" s="36"/>
      <c r="PUS39" s="36"/>
      <c r="PUT39" s="36"/>
      <c r="PUU39" s="36"/>
      <c r="PUV39" s="36"/>
      <c r="PUW39" s="36"/>
      <c r="PUX39" s="36"/>
      <c r="PUY39" s="36"/>
      <c r="PUZ39" s="36"/>
      <c r="PVA39" s="36"/>
      <c r="PVB39" s="36"/>
      <c r="PVC39" s="36"/>
      <c r="PVD39" s="36"/>
      <c r="PVE39" s="36"/>
      <c r="PVF39" s="36"/>
      <c r="PVG39" s="36"/>
      <c r="PVH39" s="36"/>
      <c r="PVI39" s="36"/>
      <c r="PVJ39" s="36"/>
      <c r="PVK39" s="36"/>
      <c r="PVL39" s="36"/>
      <c r="PVM39" s="36"/>
      <c r="PVN39" s="36"/>
      <c r="PVO39" s="36"/>
      <c r="PVP39" s="36"/>
      <c r="PVQ39" s="36"/>
      <c r="PVR39" s="36"/>
      <c r="PVS39" s="36"/>
      <c r="PVT39" s="36"/>
      <c r="PVU39" s="36"/>
      <c r="PVV39" s="36"/>
      <c r="PVW39" s="36"/>
      <c r="PVX39" s="36"/>
      <c r="PVY39" s="36"/>
      <c r="PVZ39" s="36"/>
      <c r="PWA39" s="36"/>
      <c r="PWB39" s="36"/>
      <c r="PWC39" s="36"/>
      <c r="PWD39" s="36"/>
      <c r="PWE39" s="36"/>
      <c r="PWF39" s="36"/>
      <c r="PWG39" s="36"/>
      <c r="PWH39" s="36"/>
      <c r="PWI39" s="36"/>
      <c r="PWJ39" s="36"/>
      <c r="PWK39" s="36"/>
      <c r="PWL39" s="36"/>
      <c r="PWM39" s="36"/>
      <c r="PWN39" s="36"/>
      <c r="PWO39" s="36"/>
      <c r="PWP39" s="36"/>
      <c r="PWQ39" s="36"/>
      <c r="PWR39" s="36"/>
      <c r="PWS39" s="36"/>
      <c r="PWT39" s="36"/>
      <c r="PWU39" s="36"/>
      <c r="PWV39" s="36"/>
      <c r="PWW39" s="36"/>
      <c r="PWX39" s="36"/>
      <c r="PWY39" s="36"/>
      <c r="PWZ39" s="36"/>
      <c r="PXA39" s="36"/>
      <c r="PXB39" s="36"/>
      <c r="PXC39" s="36"/>
      <c r="PXD39" s="36"/>
      <c r="PXE39" s="36"/>
      <c r="PXF39" s="36"/>
      <c r="PXG39" s="36"/>
      <c r="PXH39" s="36"/>
      <c r="PXI39" s="36"/>
      <c r="PXJ39" s="36"/>
      <c r="PXK39" s="36"/>
      <c r="PXL39" s="36"/>
      <c r="PXM39" s="36"/>
      <c r="PXN39" s="36"/>
      <c r="PXO39" s="36"/>
      <c r="PXP39" s="36"/>
      <c r="PXQ39" s="36"/>
      <c r="PXR39" s="36"/>
      <c r="PXS39" s="36"/>
      <c r="PXT39" s="36"/>
      <c r="PXU39" s="36"/>
      <c r="PXV39" s="36"/>
      <c r="PXW39" s="36"/>
      <c r="PXX39" s="36"/>
      <c r="PXY39" s="36"/>
      <c r="PXZ39" s="36"/>
      <c r="PYA39" s="36"/>
      <c r="PYB39" s="36"/>
      <c r="PYC39" s="36"/>
      <c r="PYD39" s="36"/>
      <c r="PYE39" s="36"/>
      <c r="PYF39" s="36"/>
      <c r="PYG39" s="36"/>
      <c r="PYH39" s="36"/>
      <c r="PYI39" s="36"/>
      <c r="PYJ39" s="36"/>
      <c r="PYK39" s="36"/>
      <c r="PYL39" s="36"/>
      <c r="PYM39" s="36"/>
      <c r="PYN39" s="36"/>
      <c r="PYO39" s="36"/>
      <c r="PYP39" s="36"/>
      <c r="PYQ39" s="36"/>
      <c r="PYR39" s="36"/>
      <c r="PYS39" s="36"/>
      <c r="PYT39" s="36"/>
      <c r="PYU39" s="36"/>
      <c r="PYV39" s="36"/>
      <c r="PYW39" s="36"/>
      <c r="PYX39" s="36"/>
      <c r="PYY39" s="36"/>
      <c r="PYZ39" s="36"/>
      <c r="PZA39" s="36"/>
      <c r="PZB39" s="36"/>
      <c r="PZC39" s="36"/>
      <c r="PZD39" s="36"/>
      <c r="PZE39" s="36"/>
      <c r="PZF39" s="36"/>
      <c r="PZG39" s="36"/>
      <c r="PZH39" s="36"/>
      <c r="PZI39" s="36"/>
      <c r="PZJ39" s="36"/>
      <c r="PZK39" s="36"/>
      <c r="PZL39" s="36"/>
      <c r="PZM39" s="36"/>
      <c r="PZN39" s="36"/>
      <c r="PZO39" s="36"/>
      <c r="PZP39" s="36"/>
      <c r="PZQ39" s="36"/>
      <c r="PZR39" s="36"/>
      <c r="PZS39" s="36"/>
      <c r="PZT39" s="36"/>
      <c r="PZU39" s="36"/>
      <c r="PZV39" s="36"/>
      <c r="PZW39" s="36"/>
      <c r="PZX39" s="36"/>
      <c r="PZY39" s="36"/>
      <c r="PZZ39" s="36"/>
      <c r="QAA39" s="36"/>
      <c r="QAB39" s="36"/>
      <c r="QAC39" s="36"/>
      <c r="QAD39" s="36"/>
      <c r="QAE39" s="36"/>
      <c r="QAF39" s="36"/>
      <c r="QAG39" s="36"/>
      <c r="QAH39" s="36"/>
      <c r="QAI39" s="36"/>
      <c r="QAJ39" s="36"/>
      <c r="QAK39" s="36"/>
      <c r="QAL39" s="36"/>
      <c r="QAM39" s="36"/>
      <c r="QAN39" s="36"/>
      <c r="QAO39" s="36"/>
      <c r="QAP39" s="36"/>
      <c r="QAQ39" s="36"/>
      <c r="QAR39" s="36"/>
      <c r="QAS39" s="36"/>
      <c r="QAT39" s="36"/>
      <c r="QAU39" s="36"/>
      <c r="QAV39" s="36"/>
      <c r="QAW39" s="36"/>
      <c r="QAX39" s="36"/>
      <c r="QAY39" s="36"/>
      <c r="QAZ39" s="36"/>
      <c r="QBA39" s="36"/>
      <c r="QBB39" s="36"/>
      <c r="QBC39" s="36"/>
      <c r="QBD39" s="36"/>
      <c r="QBE39" s="36"/>
      <c r="QBF39" s="36"/>
      <c r="QBG39" s="36"/>
      <c r="QBH39" s="36"/>
      <c r="QBI39" s="36"/>
      <c r="QBJ39" s="36"/>
      <c r="QBK39" s="36"/>
      <c r="QBL39" s="36"/>
      <c r="QBM39" s="36"/>
      <c r="QBN39" s="36"/>
      <c r="QBO39" s="36"/>
      <c r="QBP39" s="36"/>
      <c r="QBQ39" s="36"/>
      <c r="QBR39" s="36"/>
      <c r="QBS39" s="36"/>
      <c r="QBT39" s="36"/>
      <c r="QBU39" s="36"/>
      <c r="QBV39" s="36"/>
      <c r="QBW39" s="36"/>
      <c r="QBX39" s="36"/>
      <c r="QBY39" s="36"/>
      <c r="QBZ39" s="36"/>
      <c r="QCA39" s="36"/>
      <c r="QCB39" s="36"/>
      <c r="QCC39" s="36"/>
      <c r="QCD39" s="36"/>
      <c r="QCE39" s="36"/>
      <c r="QCF39" s="36"/>
      <c r="QCG39" s="36"/>
      <c r="QCH39" s="36"/>
      <c r="QCI39" s="36"/>
      <c r="QCJ39" s="36"/>
      <c r="QCK39" s="36"/>
      <c r="QCL39" s="36"/>
      <c r="QCM39" s="36"/>
      <c r="QCN39" s="36"/>
      <c r="QCO39" s="36"/>
      <c r="QCP39" s="36"/>
      <c r="QCQ39" s="36"/>
      <c r="QCR39" s="36"/>
      <c r="QCS39" s="36"/>
      <c r="QCT39" s="36"/>
      <c r="QCU39" s="36"/>
      <c r="QCV39" s="36"/>
      <c r="QCW39" s="36"/>
      <c r="QCX39" s="36"/>
      <c r="QCY39" s="36"/>
      <c r="QCZ39" s="36"/>
      <c r="QDA39" s="36"/>
      <c r="QDB39" s="36"/>
      <c r="QDC39" s="36"/>
      <c r="QDD39" s="36"/>
      <c r="QDE39" s="36"/>
      <c r="QDF39" s="36"/>
      <c r="QDG39" s="36"/>
      <c r="QDH39" s="36"/>
      <c r="QDI39" s="36"/>
      <c r="QDJ39" s="36"/>
      <c r="QDK39" s="36"/>
      <c r="QDL39" s="36"/>
      <c r="QDM39" s="36"/>
      <c r="QDN39" s="36"/>
      <c r="QDO39" s="36"/>
      <c r="QDP39" s="36"/>
      <c r="QDQ39" s="36"/>
      <c r="QDR39" s="36"/>
      <c r="QDS39" s="36"/>
      <c r="QDT39" s="36"/>
      <c r="QDU39" s="36"/>
      <c r="QDV39" s="36"/>
      <c r="QDW39" s="36"/>
      <c r="QDX39" s="36"/>
      <c r="QDY39" s="36"/>
      <c r="QDZ39" s="36"/>
      <c r="QEA39" s="36"/>
      <c r="QEB39" s="36"/>
      <c r="QEC39" s="36"/>
      <c r="QED39" s="36"/>
      <c r="QEE39" s="36"/>
      <c r="QEF39" s="36"/>
      <c r="QEG39" s="36"/>
      <c r="QEH39" s="36"/>
      <c r="QEI39" s="36"/>
      <c r="QEJ39" s="36"/>
      <c r="QEK39" s="36"/>
      <c r="QEL39" s="36"/>
      <c r="QEM39" s="36"/>
      <c r="QEN39" s="36"/>
      <c r="QEO39" s="36"/>
      <c r="QEP39" s="36"/>
      <c r="QEQ39" s="36"/>
      <c r="QER39" s="36"/>
      <c r="QES39" s="36"/>
      <c r="QET39" s="36"/>
      <c r="QEU39" s="36"/>
      <c r="QEV39" s="36"/>
      <c r="QEW39" s="36"/>
      <c r="QEX39" s="36"/>
      <c r="QEY39" s="36"/>
      <c r="QEZ39" s="36"/>
      <c r="QFA39" s="36"/>
      <c r="QFB39" s="36"/>
      <c r="QFC39" s="36"/>
      <c r="QFD39" s="36"/>
      <c r="QFE39" s="36"/>
      <c r="QFF39" s="36"/>
      <c r="QFG39" s="36"/>
      <c r="QFH39" s="36"/>
      <c r="QFI39" s="36"/>
      <c r="QFJ39" s="36"/>
      <c r="QFK39" s="36"/>
      <c r="QFL39" s="36"/>
      <c r="QFM39" s="36"/>
      <c r="QFN39" s="36"/>
      <c r="QFO39" s="36"/>
      <c r="QFP39" s="36"/>
      <c r="QFQ39" s="36"/>
      <c r="QFR39" s="36"/>
      <c r="QFS39" s="36"/>
      <c r="QFT39" s="36"/>
      <c r="QFU39" s="36"/>
      <c r="QFV39" s="36"/>
      <c r="QFW39" s="36"/>
      <c r="QFX39" s="36"/>
      <c r="QFY39" s="36"/>
      <c r="QFZ39" s="36"/>
      <c r="QGA39" s="36"/>
      <c r="QGB39" s="36"/>
      <c r="QGC39" s="36"/>
      <c r="QGD39" s="36"/>
      <c r="QGE39" s="36"/>
      <c r="QGF39" s="36"/>
      <c r="QGG39" s="36"/>
      <c r="QGH39" s="36"/>
      <c r="QGI39" s="36"/>
      <c r="QGJ39" s="36"/>
      <c r="QGK39" s="36"/>
      <c r="QGL39" s="36"/>
      <c r="QGM39" s="36"/>
      <c r="QGN39" s="36"/>
      <c r="QGO39" s="36"/>
      <c r="QGP39" s="36"/>
      <c r="QGQ39" s="36"/>
      <c r="QGR39" s="36"/>
      <c r="QGS39" s="36"/>
      <c r="QGT39" s="36"/>
      <c r="QGU39" s="36"/>
      <c r="QGV39" s="36"/>
      <c r="QGW39" s="36"/>
      <c r="QGX39" s="36"/>
      <c r="QGY39" s="36"/>
      <c r="QGZ39" s="36"/>
      <c r="QHA39" s="36"/>
      <c r="QHB39" s="36"/>
      <c r="QHC39" s="36"/>
      <c r="QHD39" s="36"/>
      <c r="QHE39" s="36"/>
      <c r="QHF39" s="36"/>
      <c r="QHG39" s="36"/>
      <c r="QHH39" s="36"/>
      <c r="QHI39" s="36"/>
      <c r="QHJ39" s="36"/>
      <c r="QHK39" s="36"/>
      <c r="QHL39" s="36"/>
      <c r="QHM39" s="36"/>
      <c r="QHN39" s="36"/>
      <c r="QHO39" s="36"/>
      <c r="QHP39" s="36"/>
      <c r="QHQ39" s="36"/>
      <c r="QHR39" s="36"/>
      <c r="QHS39" s="36"/>
      <c r="QHT39" s="36"/>
      <c r="QHU39" s="36"/>
      <c r="QHV39" s="36"/>
      <c r="QHW39" s="36"/>
      <c r="QHX39" s="36"/>
      <c r="QHY39" s="36"/>
      <c r="QHZ39" s="36"/>
      <c r="QIA39" s="36"/>
      <c r="QIB39" s="36"/>
      <c r="QIC39" s="36"/>
      <c r="QID39" s="36"/>
      <c r="QIE39" s="36"/>
      <c r="QIF39" s="36"/>
      <c r="QIG39" s="36"/>
      <c r="QIH39" s="36"/>
      <c r="QII39" s="36"/>
      <c r="QIJ39" s="36"/>
      <c r="QIK39" s="36"/>
      <c r="QIL39" s="36"/>
      <c r="QIM39" s="36"/>
      <c r="QIN39" s="36"/>
      <c r="QIO39" s="36"/>
      <c r="QIP39" s="36"/>
      <c r="QIQ39" s="36"/>
      <c r="QIR39" s="36"/>
      <c r="QIS39" s="36"/>
      <c r="QIT39" s="36"/>
      <c r="QIU39" s="36"/>
      <c r="QIV39" s="36"/>
      <c r="QIW39" s="36"/>
      <c r="QIX39" s="36"/>
      <c r="QIY39" s="36"/>
      <c r="QIZ39" s="36"/>
      <c r="QJA39" s="36"/>
      <c r="QJB39" s="36"/>
      <c r="QJC39" s="36"/>
      <c r="QJD39" s="36"/>
      <c r="QJE39" s="36"/>
      <c r="QJF39" s="36"/>
      <c r="QJG39" s="36"/>
      <c r="QJH39" s="36"/>
      <c r="QJI39" s="36"/>
      <c r="QJJ39" s="36"/>
      <c r="QJK39" s="36"/>
      <c r="QJL39" s="36"/>
      <c r="QJM39" s="36"/>
      <c r="QJN39" s="36"/>
      <c r="QJO39" s="36"/>
      <c r="QJP39" s="36"/>
      <c r="QJQ39" s="36"/>
      <c r="QJR39" s="36"/>
      <c r="QJS39" s="36"/>
      <c r="QJT39" s="36"/>
      <c r="QJU39" s="36"/>
      <c r="QJV39" s="36"/>
      <c r="QJW39" s="36"/>
      <c r="QJX39" s="36"/>
      <c r="QJY39" s="36"/>
      <c r="QJZ39" s="36"/>
      <c r="QKA39" s="36"/>
      <c r="QKB39" s="36"/>
      <c r="QKC39" s="36"/>
      <c r="QKD39" s="36"/>
      <c r="QKE39" s="36"/>
      <c r="QKF39" s="36"/>
      <c r="QKG39" s="36"/>
      <c r="QKH39" s="36"/>
      <c r="QKI39" s="36"/>
      <c r="QKJ39" s="36"/>
      <c r="QKK39" s="36"/>
      <c r="QKL39" s="36"/>
      <c r="QKM39" s="36"/>
      <c r="QKN39" s="36"/>
      <c r="QKO39" s="36"/>
      <c r="QKP39" s="36"/>
      <c r="QKQ39" s="36"/>
      <c r="QKR39" s="36"/>
      <c r="QKS39" s="36"/>
      <c r="QKT39" s="36"/>
      <c r="QKU39" s="36"/>
      <c r="QKV39" s="36"/>
      <c r="QKW39" s="36"/>
      <c r="QKX39" s="36"/>
      <c r="QKY39" s="36"/>
      <c r="QKZ39" s="36"/>
      <c r="QLA39" s="36"/>
      <c r="QLB39" s="36"/>
      <c r="QLC39" s="36"/>
      <c r="QLD39" s="36"/>
      <c r="QLE39" s="36"/>
      <c r="QLF39" s="36"/>
      <c r="QLG39" s="36"/>
      <c r="QLH39" s="36"/>
      <c r="QLI39" s="36"/>
      <c r="QLJ39" s="36"/>
      <c r="QLK39" s="36"/>
      <c r="QLL39" s="36"/>
      <c r="QLM39" s="36"/>
      <c r="QLN39" s="36"/>
      <c r="QLO39" s="36"/>
      <c r="QLP39" s="36"/>
      <c r="QLQ39" s="36"/>
      <c r="QLR39" s="36"/>
      <c r="QLS39" s="36"/>
      <c r="QLT39" s="36"/>
      <c r="QLU39" s="36"/>
      <c r="QLV39" s="36"/>
      <c r="QLW39" s="36"/>
      <c r="QLX39" s="36"/>
      <c r="QLY39" s="36"/>
      <c r="QLZ39" s="36"/>
      <c r="QMA39" s="36"/>
      <c r="QMB39" s="36"/>
      <c r="QMC39" s="36"/>
      <c r="QMD39" s="36"/>
      <c r="QME39" s="36"/>
      <c r="QMF39" s="36"/>
      <c r="QMG39" s="36"/>
      <c r="QMH39" s="36"/>
      <c r="QMI39" s="36"/>
      <c r="QMJ39" s="36"/>
      <c r="QMK39" s="36"/>
      <c r="QML39" s="36"/>
      <c r="QMM39" s="36"/>
      <c r="QMN39" s="36"/>
      <c r="QMO39" s="36"/>
      <c r="QMP39" s="36"/>
      <c r="QMQ39" s="36"/>
      <c r="QMR39" s="36"/>
      <c r="QMS39" s="36"/>
      <c r="QMT39" s="36"/>
      <c r="QMU39" s="36"/>
      <c r="QMV39" s="36"/>
      <c r="QMW39" s="36"/>
      <c r="QMX39" s="36"/>
      <c r="QMY39" s="36"/>
      <c r="QMZ39" s="36"/>
      <c r="QNA39" s="36"/>
      <c r="QNB39" s="36"/>
      <c r="QNC39" s="36"/>
      <c r="QND39" s="36"/>
      <c r="QNE39" s="36"/>
      <c r="QNF39" s="36"/>
      <c r="QNG39" s="36"/>
      <c r="QNH39" s="36"/>
      <c r="QNI39" s="36"/>
      <c r="QNJ39" s="36"/>
      <c r="QNK39" s="36"/>
      <c r="QNL39" s="36"/>
      <c r="QNM39" s="36"/>
      <c r="QNN39" s="36"/>
      <c r="QNO39" s="36"/>
      <c r="QNP39" s="36"/>
      <c r="QNQ39" s="36"/>
      <c r="QNR39" s="36"/>
      <c r="QNS39" s="36"/>
      <c r="QNT39" s="36"/>
      <c r="QNU39" s="36"/>
      <c r="QNV39" s="36"/>
      <c r="QNW39" s="36"/>
      <c r="QNX39" s="36"/>
      <c r="QNY39" s="36"/>
      <c r="QNZ39" s="36"/>
      <c r="QOA39" s="36"/>
      <c r="QOB39" s="36"/>
      <c r="QOC39" s="36"/>
      <c r="QOD39" s="36"/>
      <c r="QOE39" s="36"/>
      <c r="QOF39" s="36"/>
      <c r="QOG39" s="36"/>
      <c r="QOH39" s="36"/>
      <c r="QOI39" s="36"/>
      <c r="QOJ39" s="36"/>
      <c r="QOK39" s="36"/>
      <c r="QOL39" s="36"/>
      <c r="QOM39" s="36"/>
      <c r="QON39" s="36"/>
      <c r="QOO39" s="36"/>
      <c r="QOP39" s="36"/>
      <c r="QOQ39" s="36"/>
      <c r="QOR39" s="36"/>
      <c r="QOS39" s="36"/>
      <c r="QOT39" s="36"/>
      <c r="QOU39" s="36"/>
      <c r="QOV39" s="36"/>
      <c r="QOW39" s="36"/>
      <c r="QOX39" s="36"/>
      <c r="QOY39" s="36"/>
      <c r="QOZ39" s="36"/>
      <c r="QPA39" s="36"/>
      <c r="QPB39" s="36"/>
      <c r="QPC39" s="36"/>
      <c r="QPD39" s="36"/>
      <c r="QPE39" s="36"/>
      <c r="QPF39" s="36"/>
      <c r="QPG39" s="36"/>
      <c r="QPH39" s="36"/>
      <c r="QPI39" s="36"/>
      <c r="QPJ39" s="36"/>
      <c r="QPK39" s="36"/>
      <c r="QPL39" s="36"/>
      <c r="QPM39" s="36"/>
      <c r="QPN39" s="36"/>
      <c r="QPO39" s="36"/>
      <c r="QPP39" s="36"/>
      <c r="QPQ39" s="36"/>
      <c r="QPR39" s="36"/>
      <c r="QPS39" s="36"/>
      <c r="QPT39" s="36"/>
      <c r="QPU39" s="36"/>
      <c r="QPV39" s="36"/>
      <c r="QPW39" s="36"/>
      <c r="QPX39" s="36"/>
      <c r="QPY39" s="36"/>
      <c r="QPZ39" s="36"/>
      <c r="QQA39" s="36"/>
      <c r="QQB39" s="36"/>
      <c r="QQC39" s="36"/>
      <c r="QQD39" s="36"/>
      <c r="QQE39" s="36"/>
      <c r="QQF39" s="36"/>
      <c r="QQG39" s="36"/>
      <c r="QQH39" s="36"/>
      <c r="QQI39" s="36"/>
      <c r="QQJ39" s="36"/>
      <c r="QQK39" s="36"/>
      <c r="QQL39" s="36"/>
      <c r="QQM39" s="36"/>
      <c r="QQN39" s="36"/>
      <c r="QQO39" s="36"/>
      <c r="QQP39" s="36"/>
      <c r="QQQ39" s="36"/>
      <c r="QQR39" s="36"/>
      <c r="QQS39" s="36"/>
      <c r="QQT39" s="36"/>
      <c r="QQU39" s="36"/>
      <c r="QQV39" s="36"/>
      <c r="QQW39" s="36"/>
      <c r="QQX39" s="36"/>
      <c r="QQY39" s="36"/>
      <c r="QQZ39" s="36"/>
      <c r="QRA39" s="36"/>
      <c r="QRB39" s="36"/>
      <c r="QRC39" s="36"/>
      <c r="QRD39" s="36"/>
      <c r="QRE39" s="36"/>
      <c r="QRF39" s="36"/>
      <c r="QRG39" s="36"/>
      <c r="QRH39" s="36"/>
      <c r="QRI39" s="36"/>
      <c r="QRJ39" s="36"/>
      <c r="QRK39" s="36"/>
      <c r="QRL39" s="36"/>
      <c r="QRM39" s="36"/>
      <c r="QRN39" s="36"/>
      <c r="QRO39" s="36"/>
      <c r="QRP39" s="36"/>
      <c r="QRQ39" s="36"/>
      <c r="QRR39" s="36"/>
      <c r="QRS39" s="36"/>
      <c r="QRT39" s="36"/>
      <c r="QRU39" s="36"/>
      <c r="QRV39" s="36"/>
      <c r="QRW39" s="36"/>
      <c r="QRX39" s="36"/>
      <c r="QRY39" s="36"/>
      <c r="QRZ39" s="36"/>
      <c r="QSA39" s="36"/>
      <c r="QSB39" s="36"/>
      <c r="QSC39" s="36"/>
      <c r="QSD39" s="36"/>
      <c r="QSE39" s="36"/>
      <c r="QSF39" s="36"/>
      <c r="QSG39" s="36"/>
      <c r="QSH39" s="36"/>
      <c r="QSI39" s="36"/>
      <c r="QSJ39" s="36"/>
      <c r="QSK39" s="36"/>
      <c r="QSL39" s="36"/>
      <c r="QSM39" s="36"/>
      <c r="QSN39" s="36"/>
      <c r="QSO39" s="36"/>
      <c r="QSP39" s="36"/>
      <c r="QSQ39" s="36"/>
      <c r="QSR39" s="36"/>
      <c r="QSS39" s="36"/>
      <c r="QST39" s="36"/>
      <c r="QSU39" s="36"/>
      <c r="QSV39" s="36"/>
      <c r="QSW39" s="36"/>
      <c r="QSX39" s="36"/>
      <c r="QSY39" s="36"/>
      <c r="QSZ39" s="36"/>
      <c r="QTA39" s="36"/>
      <c r="QTB39" s="36"/>
      <c r="QTC39" s="36"/>
      <c r="QTD39" s="36"/>
      <c r="QTE39" s="36"/>
      <c r="QTF39" s="36"/>
      <c r="QTG39" s="36"/>
      <c r="QTH39" s="36"/>
      <c r="QTI39" s="36"/>
      <c r="QTJ39" s="36"/>
      <c r="QTK39" s="36"/>
      <c r="QTL39" s="36"/>
      <c r="QTM39" s="36"/>
      <c r="QTN39" s="36"/>
      <c r="QTO39" s="36"/>
      <c r="QTP39" s="36"/>
      <c r="QTQ39" s="36"/>
      <c r="QTR39" s="36"/>
      <c r="QTS39" s="36"/>
      <c r="QTT39" s="36"/>
      <c r="QTU39" s="36"/>
      <c r="QTV39" s="36"/>
      <c r="QTW39" s="36"/>
      <c r="QTX39" s="36"/>
      <c r="QTY39" s="36"/>
      <c r="QTZ39" s="36"/>
      <c r="QUA39" s="36"/>
      <c r="QUB39" s="36"/>
      <c r="QUC39" s="36"/>
      <c r="QUD39" s="36"/>
      <c r="QUE39" s="36"/>
      <c r="QUF39" s="36"/>
      <c r="QUG39" s="36"/>
      <c r="QUH39" s="36"/>
      <c r="QUI39" s="36"/>
      <c r="QUJ39" s="36"/>
      <c r="QUK39" s="36"/>
      <c r="QUL39" s="36"/>
      <c r="QUM39" s="36"/>
      <c r="QUN39" s="36"/>
      <c r="QUO39" s="36"/>
      <c r="QUP39" s="36"/>
      <c r="QUQ39" s="36"/>
      <c r="QUR39" s="36"/>
      <c r="QUS39" s="36"/>
      <c r="QUT39" s="36"/>
      <c r="QUU39" s="36"/>
      <c r="QUV39" s="36"/>
      <c r="QUW39" s="36"/>
      <c r="QUX39" s="36"/>
      <c r="QUY39" s="36"/>
      <c r="QUZ39" s="36"/>
      <c r="QVA39" s="36"/>
      <c r="QVB39" s="36"/>
      <c r="QVC39" s="36"/>
      <c r="QVD39" s="36"/>
      <c r="QVE39" s="36"/>
      <c r="QVF39" s="36"/>
      <c r="QVG39" s="36"/>
      <c r="QVH39" s="36"/>
      <c r="QVI39" s="36"/>
      <c r="QVJ39" s="36"/>
      <c r="QVK39" s="36"/>
      <c r="QVL39" s="36"/>
      <c r="QVM39" s="36"/>
      <c r="QVN39" s="36"/>
      <c r="QVO39" s="36"/>
      <c r="QVP39" s="36"/>
      <c r="QVQ39" s="36"/>
      <c r="QVR39" s="36"/>
      <c r="QVS39" s="36"/>
      <c r="QVT39" s="36"/>
      <c r="QVU39" s="36"/>
      <c r="QVV39" s="36"/>
      <c r="QVW39" s="36"/>
      <c r="QVX39" s="36"/>
      <c r="QVY39" s="36"/>
      <c r="QVZ39" s="36"/>
      <c r="QWA39" s="36"/>
      <c r="QWB39" s="36"/>
      <c r="QWC39" s="36"/>
      <c r="QWD39" s="36"/>
      <c r="QWE39" s="36"/>
      <c r="QWF39" s="36"/>
      <c r="QWG39" s="36"/>
      <c r="QWH39" s="36"/>
      <c r="QWI39" s="36"/>
      <c r="QWJ39" s="36"/>
      <c r="QWK39" s="36"/>
      <c r="QWL39" s="36"/>
      <c r="QWM39" s="36"/>
      <c r="QWN39" s="36"/>
      <c r="QWO39" s="36"/>
      <c r="QWP39" s="36"/>
      <c r="QWQ39" s="36"/>
      <c r="QWR39" s="36"/>
      <c r="QWS39" s="36"/>
      <c r="QWT39" s="36"/>
      <c r="QWU39" s="36"/>
      <c r="QWV39" s="36"/>
      <c r="QWW39" s="36"/>
      <c r="QWX39" s="36"/>
      <c r="QWY39" s="36"/>
      <c r="QWZ39" s="36"/>
      <c r="QXA39" s="36"/>
      <c r="QXB39" s="36"/>
      <c r="QXC39" s="36"/>
      <c r="QXD39" s="36"/>
      <c r="QXE39" s="36"/>
      <c r="QXF39" s="36"/>
      <c r="QXG39" s="36"/>
      <c r="QXH39" s="36"/>
      <c r="QXI39" s="36"/>
      <c r="QXJ39" s="36"/>
      <c r="QXK39" s="36"/>
      <c r="QXL39" s="36"/>
      <c r="QXM39" s="36"/>
      <c r="QXN39" s="36"/>
      <c r="QXO39" s="36"/>
      <c r="QXP39" s="36"/>
      <c r="QXQ39" s="36"/>
      <c r="QXR39" s="36"/>
      <c r="QXS39" s="36"/>
      <c r="QXT39" s="36"/>
      <c r="QXU39" s="36"/>
      <c r="QXV39" s="36"/>
      <c r="QXW39" s="36"/>
      <c r="QXX39" s="36"/>
      <c r="QXY39" s="36"/>
      <c r="QXZ39" s="36"/>
      <c r="QYA39" s="36"/>
      <c r="QYB39" s="36"/>
      <c r="QYC39" s="36"/>
      <c r="QYD39" s="36"/>
      <c r="QYE39" s="36"/>
      <c r="QYF39" s="36"/>
      <c r="QYG39" s="36"/>
      <c r="QYH39" s="36"/>
      <c r="QYI39" s="36"/>
      <c r="QYJ39" s="36"/>
      <c r="QYK39" s="36"/>
      <c r="QYL39" s="36"/>
      <c r="QYM39" s="36"/>
      <c r="QYN39" s="36"/>
      <c r="QYO39" s="36"/>
      <c r="QYP39" s="36"/>
      <c r="QYQ39" s="36"/>
      <c r="QYR39" s="36"/>
      <c r="QYS39" s="36"/>
      <c r="QYT39" s="36"/>
      <c r="QYU39" s="36"/>
      <c r="QYV39" s="36"/>
      <c r="QYW39" s="36"/>
      <c r="QYX39" s="36"/>
      <c r="QYY39" s="36"/>
      <c r="QYZ39" s="36"/>
      <c r="QZA39" s="36"/>
      <c r="QZB39" s="36"/>
      <c r="QZC39" s="36"/>
      <c r="QZD39" s="36"/>
      <c r="QZE39" s="36"/>
      <c r="QZF39" s="36"/>
      <c r="QZG39" s="36"/>
      <c r="QZH39" s="36"/>
      <c r="QZI39" s="36"/>
      <c r="QZJ39" s="36"/>
      <c r="QZK39" s="36"/>
      <c r="QZL39" s="36"/>
      <c r="QZM39" s="36"/>
      <c r="QZN39" s="36"/>
      <c r="QZO39" s="36"/>
      <c r="QZP39" s="36"/>
      <c r="QZQ39" s="36"/>
      <c r="QZR39" s="36"/>
      <c r="QZS39" s="36"/>
      <c r="QZT39" s="36"/>
      <c r="QZU39" s="36"/>
      <c r="QZV39" s="36"/>
      <c r="QZW39" s="36"/>
      <c r="QZX39" s="36"/>
      <c r="QZY39" s="36"/>
      <c r="QZZ39" s="36"/>
      <c r="RAA39" s="36"/>
      <c r="RAB39" s="36"/>
      <c r="RAC39" s="36"/>
      <c r="RAD39" s="36"/>
      <c r="RAE39" s="36"/>
      <c r="RAF39" s="36"/>
      <c r="RAG39" s="36"/>
      <c r="RAH39" s="36"/>
      <c r="RAI39" s="36"/>
      <c r="RAJ39" s="36"/>
      <c r="RAK39" s="36"/>
      <c r="RAL39" s="36"/>
      <c r="RAM39" s="36"/>
      <c r="RAN39" s="36"/>
      <c r="RAO39" s="36"/>
      <c r="RAP39" s="36"/>
      <c r="RAQ39" s="36"/>
      <c r="RAR39" s="36"/>
      <c r="RAS39" s="36"/>
      <c r="RAT39" s="36"/>
      <c r="RAU39" s="36"/>
      <c r="RAV39" s="36"/>
      <c r="RAW39" s="36"/>
      <c r="RAX39" s="36"/>
      <c r="RAY39" s="36"/>
      <c r="RAZ39" s="36"/>
      <c r="RBA39" s="36"/>
      <c r="RBB39" s="36"/>
      <c r="RBC39" s="36"/>
      <c r="RBD39" s="36"/>
      <c r="RBE39" s="36"/>
      <c r="RBF39" s="36"/>
      <c r="RBG39" s="36"/>
      <c r="RBH39" s="36"/>
      <c r="RBI39" s="36"/>
      <c r="RBJ39" s="36"/>
      <c r="RBK39" s="36"/>
      <c r="RBL39" s="36"/>
      <c r="RBM39" s="36"/>
      <c r="RBN39" s="36"/>
      <c r="RBO39" s="36"/>
      <c r="RBP39" s="36"/>
      <c r="RBQ39" s="36"/>
      <c r="RBR39" s="36"/>
      <c r="RBS39" s="36"/>
      <c r="RBT39" s="36"/>
      <c r="RBU39" s="36"/>
      <c r="RBV39" s="36"/>
      <c r="RBW39" s="36"/>
      <c r="RBX39" s="36"/>
      <c r="RBY39" s="36"/>
      <c r="RBZ39" s="36"/>
      <c r="RCA39" s="36"/>
      <c r="RCB39" s="36"/>
      <c r="RCC39" s="36"/>
      <c r="RCD39" s="36"/>
      <c r="RCE39" s="36"/>
      <c r="RCF39" s="36"/>
      <c r="RCG39" s="36"/>
      <c r="RCH39" s="36"/>
      <c r="RCI39" s="36"/>
      <c r="RCJ39" s="36"/>
      <c r="RCK39" s="36"/>
      <c r="RCL39" s="36"/>
      <c r="RCM39" s="36"/>
      <c r="RCN39" s="36"/>
      <c r="RCO39" s="36"/>
      <c r="RCP39" s="36"/>
      <c r="RCQ39" s="36"/>
      <c r="RCR39" s="36"/>
      <c r="RCS39" s="36"/>
      <c r="RCT39" s="36"/>
      <c r="RCU39" s="36"/>
      <c r="RCV39" s="36"/>
      <c r="RCW39" s="36"/>
      <c r="RCX39" s="36"/>
      <c r="RCY39" s="36"/>
      <c r="RCZ39" s="36"/>
      <c r="RDA39" s="36"/>
      <c r="RDB39" s="36"/>
      <c r="RDC39" s="36"/>
      <c r="RDD39" s="36"/>
      <c r="RDE39" s="36"/>
      <c r="RDF39" s="36"/>
      <c r="RDG39" s="36"/>
      <c r="RDH39" s="36"/>
      <c r="RDI39" s="36"/>
      <c r="RDJ39" s="36"/>
      <c r="RDK39" s="36"/>
      <c r="RDL39" s="36"/>
      <c r="RDM39" s="36"/>
      <c r="RDN39" s="36"/>
      <c r="RDO39" s="36"/>
      <c r="RDP39" s="36"/>
      <c r="RDQ39" s="36"/>
      <c r="RDR39" s="36"/>
      <c r="RDS39" s="36"/>
      <c r="RDT39" s="36"/>
      <c r="RDU39" s="36"/>
      <c r="RDV39" s="36"/>
      <c r="RDW39" s="36"/>
      <c r="RDX39" s="36"/>
      <c r="RDY39" s="36"/>
      <c r="RDZ39" s="36"/>
      <c r="REA39" s="36"/>
      <c r="REB39" s="36"/>
      <c r="REC39" s="36"/>
      <c r="RED39" s="36"/>
      <c r="REE39" s="36"/>
      <c r="REF39" s="36"/>
      <c r="REG39" s="36"/>
      <c r="REH39" s="36"/>
      <c r="REI39" s="36"/>
      <c r="REJ39" s="36"/>
      <c r="REK39" s="36"/>
      <c r="REL39" s="36"/>
      <c r="REM39" s="36"/>
      <c r="REN39" s="36"/>
      <c r="REO39" s="36"/>
      <c r="REP39" s="36"/>
      <c r="REQ39" s="36"/>
      <c r="RER39" s="36"/>
      <c r="RES39" s="36"/>
      <c r="RET39" s="36"/>
      <c r="REU39" s="36"/>
      <c r="REV39" s="36"/>
      <c r="REW39" s="36"/>
      <c r="REX39" s="36"/>
      <c r="REY39" s="36"/>
      <c r="REZ39" s="36"/>
      <c r="RFA39" s="36"/>
      <c r="RFB39" s="36"/>
      <c r="RFC39" s="36"/>
      <c r="RFD39" s="36"/>
      <c r="RFE39" s="36"/>
      <c r="RFF39" s="36"/>
      <c r="RFG39" s="36"/>
      <c r="RFH39" s="36"/>
      <c r="RFI39" s="36"/>
      <c r="RFJ39" s="36"/>
      <c r="RFK39" s="36"/>
      <c r="RFL39" s="36"/>
      <c r="RFM39" s="36"/>
      <c r="RFN39" s="36"/>
      <c r="RFO39" s="36"/>
      <c r="RFP39" s="36"/>
      <c r="RFQ39" s="36"/>
      <c r="RFR39" s="36"/>
      <c r="RFS39" s="36"/>
      <c r="RFT39" s="36"/>
      <c r="RFU39" s="36"/>
      <c r="RFV39" s="36"/>
      <c r="RFW39" s="36"/>
      <c r="RFX39" s="36"/>
      <c r="RFY39" s="36"/>
      <c r="RFZ39" s="36"/>
      <c r="RGA39" s="36"/>
      <c r="RGB39" s="36"/>
      <c r="RGC39" s="36"/>
      <c r="RGD39" s="36"/>
      <c r="RGE39" s="36"/>
      <c r="RGF39" s="36"/>
      <c r="RGG39" s="36"/>
      <c r="RGH39" s="36"/>
      <c r="RGI39" s="36"/>
      <c r="RGJ39" s="36"/>
      <c r="RGK39" s="36"/>
      <c r="RGL39" s="36"/>
      <c r="RGM39" s="36"/>
      <c r="RGN39" s="36"/>
      <c r="RGO39" s="36"/>
      <c r="RGP39" s="36"/>
      <c r="RGQ39" s="36"/>
      <c r="RGR39" s="36"/>
      <c r="RGS39" s="36"/>
      <c r="RGT39" s="36"/>
      <c r="RGU39" s="36"/>
      <c r="RGV39" s="36"/>
      <c r="RGW39" s="36"/>
      <c r="RGX39" s="36"/>
      <c r="RGY39" s="36"/>
      <c r="RGZ39" s="36"/>
      <c r="RHA39" s="36"/>
      <c r="RHB39" s="36"/>
      <c r="RHC39" s="36"/>
      <c r="RHD39" s="36"/>
      <c r="RHE39" s="36"/>
      <c r="RHF39" s="36"/>
      <c r="RHG39" s="36"/>
      <c r="RHH39" s="36"/>
      <c r="RHI39" s="36"/>
      <c r="RHJ39" s="36"/>
      <c r="RHK39" s="36"/>
      <c r="RHL39" s="36"/>
      <c r="RHM39" s="36"/>
      <c r="RHN39" s="36"/>
      <c r="RHO39" s="36"/>
      <c r="RHP39" s="36"/>
      <c r="RHQ39" s="36"/>
      <c r="RHR39" s="36"/>
      <c r="RHS39" s="36"/>
      <c r="RHT39" s="36"/>
      <c r="RHU39" s="36"/>
      <c r="RHV39" s="36"/>
      <c r="RHW39" s="36"/>
      <c r="RHX39" s="36"/>
      <c r="RHY39" s="36"/>
      <c r="RHZ39" s="36"/>
      <c r="RIA39" s="36"/>
      <c r="RIB39" s="36"/>
      <c r="RIC39" s="36"/>
      <c r="RID39" s="36"/>
      <c r="RIE39" s="36"/>
      <c r="RIF39" s="36"/>
      <c r="RIG39" s="36"/>
      <c r="RIH39" s="36"/>
      <c r="RII39" s="36"/>
      <c r="RIJ39" s="36"/>
      <c r="RIK39" s="36"/>
      <c r="RIL39" s="36"/>
      <c r="RIM39" s="36"/>
      <c r="RIN39" s="36"/>
      <c r="RIO39" s="36"/>
      <c r="RIP39" s="36"/>
      <c r="RIQ39" s="36"/>
      <c r="RIR39" s="36"/>
      <c r="RIS39" s="36"/>
      <c r="RIT39" s="36"/>
      <c r="RIU39" s="36"/>
      <c r="RIV39" s="36"/>
      <c r="RIW39" s="36"/>
      <c r="RIX39" s="36"/>
      <c r="RIY39" s="36"/>
      <c r="RIZ39" s="36"/>
      <c r="RJA39" s="36"/>
      <c r="RJB39" s="36"/>
      <c r="RJC39" s="36"/>
      <c r="RJD39" s="36"/>
      <c r="RJE39" s="36"/>
      <c r="RJF39" s="36"/>
      <c r="RJG39" s="36"/>
      <c r="RJH39" s="36"/>
      <c r="RJI39" s="36"/>
      <c r="RJJ39" s="36"/>
      <c r="RJK39" s="36"/>
      <c r="RJL39" s="36"/>
      <c r="RJM39" s="36"/>
      <c r="RJN39" s="36"/>
      <c r="RJO39" s="36"/>
      <c r="RJP39" s="36"/>
      <c r="RJQ39" s="36"/>
      <c r="RJR39" s="36"/>
      <c r="RJS39" s="36"/>
      <c r="RJT39" s="36"/>
      <c r="RJU39" s="36"/>
      <c r="RJV39" s="36"/>
      <c r="RJW39" s="36"/>
      <c r="RJX39" s="36"/>
      <c r="RJY39" s="36"/>
      <c r="RJZ39" s="36"/>
      <c r="RKA39" s="36"/>
      <c r="RKB39" s="36"/>
      <c r="RKC39" s="36"/>
      <c r="RKD39" s="36"/>
      <c r="RKE39" s="36"/>
      <c r="RKF39" s="36"/>
      <c r="RKG39" s="36"/>
      <c r="RKH39" s="36"/>
      <c r="RKI39" s="36"/>
      <c r="RKJ39" s="36"/>
      <c r="RKK39" s="36"/>
      <c r="RKL39" s="36"/>
      <c r="RKM39" s="36"/>
      <c r="RKN39" s="36"/>
      <c r="RKO39" s="36"/>
      <c r="RKP39" s="36"/>
      <c r="RKQ39" s="36"/>
      <c r="RKR39" s="36"/>
      <c r="RKS39" s="36"/>
      <c r="RKT39" s="36"/>
      <c r="RKU39" s="36"/>
      <c r="RKV39" s="36"/>
      <c r="RKW39" s="36"/>
      <c r="RKX39" s="36"/>
      <c r="RKY39" s="36"/>
      <c r="RKZ39" s="36"/>
      <c r="RLA39" s="36"/>
      <c r="RLB39" s="36"/>
      <c r="RLC39" s="36"/>
      <c r="RLD39" s="36"/>
      <c r="RLE39" s="36"/>
      <c r="RLF39" s="36"/>
      <c r="RLG39" s="36"/>
      <c r="RLH39" s="36"/>
      <c r="RLI39" s="36"/>
      <c r="RLJ39" s="36"/>
      <c r="RLK39" s="36"/>
      <c r="RLL39" s="36"/>
      <c r="RLM39" s="36"/>
      <c r="RLN39" s="36"/>
      <c r="RLO39" s="36"/>
      <c r="RLP39" s="36"/>
      <c r="RLQ39" s="36"/>
      <c r="RLR39" s="36"/>
      <c r="RLS39" s="36"/>
      <c r="RLT39" s="36"/>
      <c r="RLU39" s="36"/>
      <c r="RLV39" s="36"/>
      <c r="RLW39" s="36"/>
      <c r="RLX39" s="36"/>
      <c r="RLY39" s="36"/>
      <c r="RLZ39" s="36"/>
      <c r="RMA39" s="36"/>
      <c r="RMB39" s="36"/>
      <c r="RMC39" s="36"/>
      <c r="RMD39" s="36"/>
      <c r="RME39" s="36"/>
      <c r="RMF39" s="36"/>
      <c r="RMG39" s="36"/>
      <c r="RMH39" s="36"/>
      <c r="RMI39" s="36"/>
      <c r="RMJ39" s="36"/>
      <c r="RMK39" s="36"/>
      <c r="RML39" s="36"/>
      <c r="RMM39" s="36"/>
      <c r="RMN39" s="36"/>
      <c r="RMO39" s="36"/>
      <c r="RMP39" s="36"/>
      <c r="RMQ39" s="36"/>
      <c r="RMR39" s="36"/>
      <c r="RMS39" s="36"/>
      <c r="RMT39" s="36"/>
      <c r="RMU39" s="36"/>
      <c r="RMV39" s="36"/>
      <c r="RMW39" s="36"/>
      <c r="RMX39" s="36"/>
      <c r="RMY39" s="36"/>
      <c r="RMZ39" s="36"/>
      <c r="RNA39" s="36"/>
      <c r="RNB39" s="36"/>
      <c r="RNC39" s="36"/>
      <c r="RND39" s="36"/>
      <c r="RNE39" s="36"/>
      <c r="RNF39" s="36"/>
      <c r="RNG39" s="36"/>
      <c r="RNH39" s="36"/>
      <c r="RNI39" s="36"/>
      <c r="RNJ39" s="36"/>
      <c r="RNK39" s="36"/>
      <c r="RNL39" s="36"/>
      <c r="RNM39" s="36"/>
      <c r="RNN39" s="36"/>
      <c r="RNO39" s="36"/>
      <c r="RNP39" s="36"/>
      <c r="RNQ39" s="36"/>
      <c r="RNR39" s="36"/>
      <c r="RNS39" s="36"/>
      <c r="RNT39" s="36"/>
      <c r="RNU39" s="36"/>
      <c r="RNV39" s="36"/>
      <c r="RNW39" s="36"/>
      <c r="RNX39" s="36"/>
      <c r="RNY39" s="36"/>
      <c r="RNZ39" s="36"/>
      <c r="ROA39" s="36"/>
      <c r="ROB39" s="36"/>
      <c r="ROC39" s="36"/>
      <c r="ROD39" s="36"/>
      <c r="ROE39" s="36"/>
      <c r="ROF39" s="36"/>
      <c r="ROG39" s="36"/>
      <c r="ROH39" s="36"/>
      <c r="ROI39" s="36"/>
      <c r="ROJ39" s="36"/>
      <c r="ROK39" s="36"/>
      <c r="ROL39" s="36"/>
      <c r="ROM39" s="36"/>
      <c r="RON39" s="36"/>
      <c r="ROO39" s="36"/>
      <c r="ROP39" s="36"/>
      <c r="ROQ39" s="36"/>
      <c r="ROR39" s="36"/>
      <c r="ROS39" s="36"/>
      <c r="ROT39" s="36"/>
      <c r="ROU39" s="36"/>
      <c r="ROV39" s="36"/>
      <c r="ROW39" s="36"/>
      <c r="ROX39" s="36"/>
      <c r="ROY39" s="36"/>
      <c r="ROZ39" s="36"/>
      <c r="RPA39" s="36"/>
      <c r="RPB39" s="36"/>
      <c r="RPC39" s="36"/>
      <c r="RPD39" s="36"/>
      <c r="RPE39" s="36"/>
      <c r="RPF39" s="36"/>
      <c r="RPG39" s="36"/>
      <c r="RPH39" s="36"/>
      <c r="RPI39" s="36"/>
      <c r="RPJ39" s="36"/>
      <c r="RPK39" s="36"/>
      <c r="RPL39" s="36"/>
      <c r="RPM39" s="36"/>
      <c r="RPN39" s="36"/>
      <c r="RPO39" s="36"/>
      <c r="RPP39" s="36"/>
      <c r="RPQ39" s="36"/>
      <c r="RPR39" s="36"/>
      <c r="RPS39" s="36"/>
      <c r="RPT39" s="36"/>
      <c r="RPU39" s="36"/>
      <c r="RPV39" s="36"/>
      <c r="RPW39" s="36"/>
      <c r="RPX39" s="36"/>
      <c r="RPY39" s="36"/>
      <c r="RPZ39" s="36"/>
      <c r="RQA39" s="36"/>
      <c r="RQB39" s="36"/>
      <c r="RQC39" s="36"/>
      <c r="RQD39" s="36"/>
      <c r="RQE39" s="36"/>
      <c r="RQF39" s="36"/>
      <c r="RQG39" s="36"/>
      <c r="RQH39" s="36"/>
      <c r="RQI39" s="36"/>
      <c r="RQJ39" s="36"/>
      <c r="RQK39" s="36"/>
      <c r="RQL39" s="36"/>
      <c r="RQM39" s="36"/>
      <c r="RQN39" s="36"/>
      <c r="RQO39" s="36"/>
      <c r="RQP39" s="36"/>
      <c r="RQQ39" s="36"/>
      <c r="RQR39" s="36"/>
      <c r="RQS39" s="36"/>
      <c r="RQT39" s="36"/>
      <c r="RQU39" s="36"/>
      <c r="RQV39" s="36"/>
      <c r="RQW39" s="36"/>
      <c r="RQX39" s="36"/>
      <c r="RQY39" s="36"/>
      <c r="RQZ39" s="36"/>
      <c r="RRA39" s="36"/>
      <c r="RRB39" s="36"/>
      <c r="RRC39" s="36"/>
      <c r="RRD39" s="36"/>
      <c r="RRE39" s="36"/>
      <c r="RRF39" s="36"/>
      <c r="RRG39" s="36"/>
      <c r="RRH39" s="36"/>
      <c r="RRI39" s="36"/>
      <c r="RRJ39" s="36"/>
      <c r="RRK39" s="36"/>
      <c r="RRL39" s="36"/>
      <c r="RRM39" s="36"/>
      <c r="RRN39" s="36"/>
      <c r="RRO39" s="36"/>
      <c r="RRP39" s="36"/>
      <c r="RRQ39" s="36"/>
      <c r="RRR39" s="36"/>
      <c r="RRS39" s="36"/>
      <c r="RRT39" s="36"/>
      <c r="RRU39" s="36"/>
      <c r="RRV39" s="36"/>
      <c r="RRW39" s="36"/>
      <c r="RRX39" s="36"/>
      <c r="RRY39" s="36"/>
      <c r="RRZ39" s="36"/>
      <c r="RSA39" s="36"/>
      <c r="RSB39" s="36"/>
      <c r="RSC39" s="36"/>
      <c r="RSD39" s="36"/>
      <c r="RSE39" s="36"/>
      <c r="RSF39" s="36"/>
      <c r="RSG39" s="36"/>
      <c r="RSH39" s="36"/>
      <c r="RSI39" s="36"/>
      <c r="RSJ39" s="36"/>
      <c r="RSK39" s="36"/>
      <c r="RSL39" s="36"/>
      <c r="RSM39" s="36"/>
      <c r="RSN39" s="36"/>
      <c r="RSO39" s="36"/>
      <c r="RSP39" s="36"/>
      <c r="RSQ39" s="36"/>
      <c r="RSR39" s="36"/>
      <c r="RSS39" s="36"/>
      <c r="RST39" s="36"/>
      <c r="RSU39" s="36"/>
      <c r="RSV39" s="36"/>
      <c r="RSW39" s="36"/>
      <c r="RSX39" s="36"/>
      <c r="RSY39" s="36"/>
      <c r="RSZ39" s="36"/>
      <c r="RTA39" s="36"/>
      <c r="RTB39" s="36"/>
      <c r="RTC39" s="36"/>
      <c r="RTD39" s="36"/>
      <c r="RTE39" s="36"/>
      <c r="RTF39" s="36"/>
      <c r="RTG39" s="36"/>
      <c r="RTH39" s="36"/>
      <c r="RTI39" s="36"/>
      <c r="RTJ39" s="36"/>
      <c r="RTK39" s="36"/>
      <c r="RTL39" s="36"/>
      <c r="RTM39" s="36"/>
      <c r="RTN39" s="36"/>
      <c r="RTO39" s="36"/>
      <c r="RTP39" s="36"/>
      <c r="RTQ39" s="36"/>
      <c r="RTR39" s="36"/>
      <c r="RTS39" s="36"/>
      <c r="RTT39" s="36"/>
      <c r="RTU39" s="36"/>
      <c r="RTV39" s="36"/>
      <c r="RTW39" s="36"/>
      <c r="RTX39" s="36"/>
      <c r="RTY39" s="36"/>
      <c r="RTZ39" s="36"/>
      <c r="RUA39" s="36"/>
      <c r="RUB39" s="36"/>
      <c r="RUC39" s="36"/>
      <c r="RUD39" s="36"/>
      <c r="RUE39" s="36"/>
      <c r="RUF39" s="36"/>
      <c r="RUG39" s="36"/>
      <c r="RUH39" s="36"/>
      <c r="RUI39" s="36"/>
      <c r="RUJ39" s="36"/>
      <c r="RUK39" s="36"/>
      <c r="RUL39" s="36"/>
      <c r="RUM39" s="36"/>
      <c r="RUN39" s="36"/>
      <c r="RUO39" s="36"/>
      <c r="RUP39" s="36"/>
      <c r="RUQ39" s="36"/>
      <c r="RUR39" s="36"/>
      <c r="RUS39" s="36"/>
      <c r="RUT39" s="36"/>
      <c r="RUU39" s="36"/>
      <c r="RUV39" s="36"/>
      <c r="RUW39" s="36"/>
      <c r="RUX39" s="36"/>
      <c r="RUY39" s="36"/>
      <c r="RUZ39" s="36"/>
      <c r="RVA39" s="36"/>
      <c r="RVB39" s="36"/>
      <c r="RVC39" s="36"/>
      <c r="RVD39" s="36"/>
      <c r="RVE39" s="36"/>
      <c r="RVF39" s="36"/>
      <c r="RVG39" s="36"/>
      <c r="RVH39" s="36"/>
      <c r="RVI39" s="36"/>
      <c r="RVJ39" s="36"/>
      <c r="RVK39" s="36"/>
      <c r="RVL39" s="36"/>
      <c r="RVM39" s="36"/>
      <c r="RVN39" s="36"/>
      <c r="RVO39" s="36"/>
      <c r="RVP39" s="36"/>
      <c r="RVQ39" s="36"/>
      <c r="RVR39" s="36"/>
      <c r="RVS39" s="36"/>
      <c r="RVT39" s="36"/>
      <c r="RVU39" s="36"/>
      <c r="RVV39" s="36"/>
      <c r="RVW39" s="36"/>
      <c r="RVX39" s="36"/>
      <c r="RVY39" s="36"/>
      <c r="RVZ39" s="36"/>
      <c r="RWA39" s="36"/>
      <c r="RWB39" s="36"/>
      <c r="RWC39" s="36"/>
      <c r="RWD39" s="36"/>
      <c r="RWE39" s="36"/>
      <c r="RWF39" s="36"/>
      <c r="RWG39" s="36"/>
      <c r="RWH39" s="36"/>
      <c r="RWI39" s="36"/>
      <c r="RWJ39" s="36"/>
      <c r="RWK39" s="36"/>
      <c r="RWL39" s="36"/>
      <c r="RWM39" s="36"/>
      <c r="RWN39" s="36"/>
      <c r="RWO39" s="36"/>
      <c r="RWP39" s="36"/>
      <c r="RWQ39" s="36"/>
      <c r="RWR39" s="36"/>
      <c r="RWS39" s="36"/>
      <c r="RWT39" s="36"/>
      <c r="RWU39" s="36"/>
      <c r="RWV39" s="36"/>
      <c r="RWW39" s="36"/>
      <c r="RWX39" s="36"/>
      <c r="RWY39" s="36"/>
      <c r="RWZ39" s="36"/>
      <c r="RXA39" s="36"/>
      <c r="RXB39" s="36"/>
      <c r="RXC39" s="36"/>
      <c r="RXD39" s="36"/>
      <c r="RXE39" s="36"/>
      <c r="RXF39" s="36"/>
      <c r="RXG39" s="36"/>
      <c r="RXH39" s="36"/>
      <c r="RXI39" s="36"/>
      <c r="RXJ39" s="36"/>
      <c r="RXK39" s="36"/>
      <c r="RXL39" s="36"/>
      <c r="RXM39" s="36"/>
      <c r="RXN39" s="36"/>
      <c r="RXO39" s="36"/>
      <c r="RXP39" s="36"/>
      <c r="RXQ39" s="36"/>
      <c r="RXR39" s="36"/>
      <c r="RXS39" s="36"/>
      <c r="RXT39" s="36"/>
      <c r="RXU39" s="36"/>
      <c r="RXV39" s="36"/>
      <c r="RXW39" s="36"/>
      <c r="RXX39" s="36"/>
      <c r="RXY39" s="36"/>
      <c r="RXZ39" s="36"/>
      <c r="RYA39" s="36"/>
      <c r="RYB39" s="36"/>
      <c r="RYC39" s="36"/>
      <c r="RYD39" s="36"/>
      <c r="RYE39" s="36"/>
      <c r="RYF39" s="36"/>
      <c r="RYG39" s="36"/>
      <c r="RYH39" s="36"/>
      <c r="RYI39" s="36"/>
      <c r="RYJ39" s="36"/>
      <c r="RYK39" s="36"/>
      <c r="RYL39" s="36"/>
      <c r="RYM39" s="36"/>
      <c r="RYN39" s="36"/>
      <c r="RYO39" s="36"/>
      <c r="RYP39" s="36"/>
      <c r="RYQ39" s="36"/>
      <c r="RYR39" s="36"/>
      <c r="RYS39" s="36"/>
      <c r="RYT39" s="36"/>
      <c r="RYU39" s="36"/>
      <c r="RYV39" s="36"/>
      <c r="RYW39" s="36"/>
      <c r="RYX39" s="36"/>
      <c r="RYY39" s="36"/>
      <c r="RYZ39" s="36"/>
      <c r="RZA39" s="36"/>
      <c r="RZB39" s="36"/>
      <c r="RZC39" s="36"/>
      <c r="RZD39" s="36"/>
      <c r="RZE39" s="36"/>
      <c r="RZF39" s="36"/>
      <c r="RZG39" s="36"/>
      <c r="RZH39" s="36"/>
      <c r="RZI39" s="36"/>
      <c r="RZJ39" s="36"/>
      <c r="RZK39" s="36"/>
      <c r="RZL39" s="36"/>
      <c r="RZM39" s="36"/>
      <c r="RZN39" s="36"/>
      <c r="RZO39" s="36"/>
      <c r="RZP39" s="36"/>
      <c r="RZQ39" s="36"/>
      <c r="RZR39" s="36"/>
      <c r="RZS39" s="36"/>
      <c r="RZT39" s="36"/>
      <c r="RZU39" s="36"/>
      <c r="RZV39" s="36"/>
      <c r="RZW39" s="36"/>
      <c r="RZX39" s="36"/>
      <c r="RZY39" s="36"/>
      <c r="RZZ39" s="36"/>
      <c r="SAA39" s="36"/>
      <c r="SAB39" s="36"/>
      <c r="SAC39" s="36"/>
      <c r="SAD39" s="36"/>
      <c r="SAE39" s="36"/>
      <c r="SAF39" s="36"/>
      <c r="SAG39" s="36"/>
      <c r="SAH39" s="36"/>
      <c r="SAI39" s="36"/>
      <c r="SAJ39" s="36"/>
      <c r="SAK39" s="36"/>
      <c r="SAL39" s="36"/>
      <c r="SAM39" s="36"/>
      <c r="SAN39" s="36"/>
      <c r="SAO39" s="36"/>
      <c r="SAP39" s="36"/>
      <c r="SAQ39" s="36"/>
      <c r="SAR39" s="36"/>
      <c r="SAS39" s="36"/>
      <c r="SAT39" s="36"/>
      <c r="SAU39" s="36"/>
      <c r="SAV39" s="36"/>
      <c r="SAW39" s="36"/>
      <c r="SAX39" s="36"/>
      <c r="SAY39" s="36"/>
      <c r="SAZ39" s="36"/>
      <c r="SBA39" s="36"/>
      <c r="SBB39" s="36"/>
      <c r="SBC39" s="36"/>
      <c r="SBD39" s="36"/>
      <c r="SBE39" s="36"/>
      <c r="SBF39" s="36"/>
      <c r="SBG39" s="36"/>
      <c r="SBH39" s="36"/>
      <c r="SBI39" s="36"/>
      <c r="SBJ39" s="36"/>
      <c r="SBK39" s="36"/>
      <c r="SBL39" s="36"/>
      <c r="SBM39" s="36"/>
      <c r="SBN39" s="36"/>
      <c r="SBO39" s="36"/>
      <c r="SBP39" s="36"/>
      <c r="SBQ39" s="36"/>
      <c r="SBR39" s="36"/>
      <c r="SBS39" s="36"/>
      <c r="SBT39" s="36"/>
      <c r="SBU39" s="36"/>
      <c r="SBV39" s="36"/>
      <c r="SBW39" s="36"/>
      <c r="SBX39" s="36"/>
      <c r="SBY39" s="36"/>
      <c r="SBZ39" s="36"/>
      <c r="SCA39" s="36"/>
      <c r="SCB39" s="36"/>
      <c r="SCC39" s="36"/>
      <c r="SCD39" s="36"/>
      <c r="SCE39" s="36"/>
      <c r="SCF39" s="36"/>
      <c r="SCG39" s="36"/>
      <c r="SCH39" s="36"/>
      <c r="SCI39" s="36"/>
      <c r="SCJ39" s="36"/>
      <c r="SCK39" s="36"/>
      <c r="SCL39" s="36"/>
      <c r="SCM39" s="36"/>
      <c r="SCN39" s="36"/>
      <c r="SCO39" s="36"/>
      <c r="SCP39" s="36"/>
      <c r="SCQ39" s="36"/>
      <c r="SCR39" s="36"/>
      <c r="SCS39" s="36"/>
      <c r="SCT39" s="36"/>
      <c r="SCU39" s="36"/>
      <c r="SCV39" s="36"/>
      <c r="SCW39" s="36"/>
      <c r="SCX39" s="36"/>
      <c r="SCY39" s="36"/>
      <c r="SCZ39" s="36"/>
      <c r="SDA39" s="36"/>
      <c r="SDB39" s="36"/>
      <c r="SDC39" s="36"/>
      <c r="SDD39" s="36"/>
      <c r="SDE39" s="36"/>
      <c r="SDF39" s="36"/>
      <c r="SDG39" s="36"/>
      <c r="SDH39" s="36"/>
      <c r="SDI39" s="36"/>
      <c r="SDJ39" s="36"/>
      <c r="SDK39" s="36"/>
      <c r="SDL39" s="36"/>
      <c r="SDM39" s="36"/>
      <c r="SDN39" s="36"/>
      <c r="SDO39" s="36"/>
      <c r="SDP39" s="36"/>
      <c r="SDQ39" s="36"/>
      <c r="SDR39" s="36"/>
      <c r="SDS39" s="36"/>
      <c r="SDT39" s="36"/>
      <c r="SDU39" s="36"/>
      <c r="SDV39" s="36"/>
      <c r="SDW39" s="36"/>
      <c r="SDX39" s="36"/>
      <c r="SDY39" s="36"/>
      <c r="SDZ39" s="36"/>
      <c r="SEA39" s="36"/>
      <c r="SEB39" s="36"/>
      <c r="SEC39" s="36"/>
      <c r="SED39" s="36"/>
      <c r="SEE39" s="36"/>
      <c r="SEF39" s="36"/>
      <c r="SEG39" s="36"/>
      <c r="SEH39" s="36"/>
      <c r="SEI39" s="36"/>
      <c r="SEJ39" s="36"/>
      <c r="SEK39" s="36"/>
      <c r="SEL39" s="36"/>
      <c r="SEM39" s="36"/>
      <c r="SEN39" s="36"/>
      <c r="SEO39" s="36"/>
      <c r="SEP39" s="36"/>
      <c r="SEQ39" s="36"/>
      <c r="SER39" s="36"/>
      <c r="SES39" s="36"/>
      <c r="SET39" s="36"/>
      <c r="SEU39" s="36"/>
      <c r="SEV39" s="36"/>
      <c r="SEW39" s="36"/>
      <c r="SEX39" s="36"/>
      <c r="SEY39" s="36"/>
      <c r="SEZ39" s="36"/>
      <c r="SFA39" s="36"/>
      <c r="SFB39" s="36"/>
      <c r="SFC39" s="36"/>
      <c r="SFD39" s="36"/>
      <c r="SFE39" s="36"/>
      <c r="SFF39" s="36"/>
      <c r="SFG39" s="36"/>
      <c r="SFH39" s="36"/>
      <c r="SFI39" s="36"/>
      <c r="SFJ39" s="36"/>
      <c r="SFK39" s="36"/>
      <c r="SFL39" s="36"/>
      <c r="SFM39" s="36"/>
      <c r="SFN39" s="36"/>
      <c r="SFO39" s="36"/>
      <c r="SFP39" s="36"/>
      <c r="SFQ39" s="36"/>
      <c r="SFR39" s="36"/>
      <c r="SFS39" s="36"/>
      <c r="SFT39" s="36"/>
      <c r="SFU39" s="36"/>
      <c r="SFV39" s="36"/>
      <c r="SFW39" s="36"/>
      <c r="SFX39" s="36"/>
      <c r="SFY39" s="36"/>
      <c r="SFZ39" s="36"/>
      <c r="SGA39" s="36"/>
      <c r="SGB39" s="36"/>
      <c r="SGC39" s="36"/>
      <c r="SGD39" s="36"/>
      <c r="SGE39" s="36"/>
      <c r="SGF39" s="36"/>
      <c r="SGG39" s="36"/>
      <c r="SGH39" s="36"/>
      <c r="SGI39" s="36"/>
      <c r="SGJ39" s="36"/>
      <c r="SGK39" s="36"/>
      <c r="SGL39" s="36"/>
      <c r="SGM39" s="36"/>
      <c r="SGN39" s="36"/>
      <c r="SGO39" s="36"/>
      <c r="SGP39" s="36"/>
      <c r="SGQ39" s="36"/>
      <c r="SGR39" s="36"/>
      <c r="SGS39" s="36"/>
      <c r="SGT39" s="36"/>
      <c r="SGU39" s="36"/>
      <c r="SGV39" s="36"/>
      <c r="SGW39" s="36"/>
      <c r="SGX39" s="36"/>
      <c r="SGY39" s="36"/>
      <c r="SGZ39" s="36"/>
      <c r="SHA39" s="36"/>
      <c r="SHB39" s="36"/>
      <c r="SHC39" s="36"/>
      <c r="SHD39" s="36"/>
      <c r="SHE39" s="36"/>
      <c r="SHF39" s="36"/>
      <c r="SHG39" s="36"/>
      <c r="SHH39" s="36"/>
      <c r="SHI39" s="36"/>
      <c r="SHJ39" s="36"/>
      <c r="SHK39" s="36"/>
      <c r="SHL39" s="36"/>
      <c r="SHM39" s="36"/>
      <c r="SHN39" s="36"/>
      <c r="SHO39" s="36"/>
      <c r="SHP39" s="36"/>
      <c r="SHQ39" s="36"/>
      <c r="SHR39" s="36"/>
      <c r="SHS39" s="36"/>
      <c r="SHT39" s="36"/>
      <c r="SHU39" s="36"/>
      <c r="SHV39" s="36"/>
      <c r="SHW39" s="36"/>
      <c r="SHX39" s="36"/>
      <c r="SHY39" s="36"/>
      <c r="SHZ39" s="36"/>
      <c r="SIA39" s="36"/>
      <c r="SIB39" s="36"/>
      <c r="SIC39" s="36"/>
      <c r="SID39" s="36"/>
      <c r="SIE39" s="36"/>
      <c r="SIF39" s="36"/>
      <c r="SIG39" s="36"/>
      <c r="SIH39" s="36"/>
      <c r="SII39" s="36"/>
      <c r="SIJ39" s="36"/>
      <c r="SIK39" s="36"/>
      <c r="SIL39" s="36"/>
      <c r="SIM39" s="36"/>
      <c r="SIN39" s="36"/>
      <c r="SIO39" s="36"/>
      <c r="SIP39" s="36"/>
      <c r="SIQ39" s="36"/>
      <c r="SIR39" s="36"/>
      <c r="SIS39" s="36"/>
      <c r="SIT39" s="36"/>
      <c r="SIU39" s="36"/>
      <c r="SIV39" s="36"/>
      <c r="SIW39" s="36"/>
      <c r="SIX39" s="36"/>
      <c r="SIY39" s="36"/>
      <c r="SIZ39" s="36"/>
      <c r="SJA39" s="36"/>
      <c r="SJB39" s="36"/>
      <c r="SJC39" s="36"/>
      <c r="SJD39" s="36"/>
      <c r="SJE39" s="36"/>
      <c r="SJF39" s="36"/>
      <c r="SJG39" s="36"/>
      <c r="SJH39" s="36"/>
      <c r="SJI39" s="36"/>
      <c r="SJJ39" s="36"/>
      <c r="SJK39" s="36"/>
      <c r="SJL39" s="36"/>
      <c r="SJM39" s="36"/>
      <c r="SJN39" s="36"/>
      <c r="SJO39" s="36"/>
      <c r="SJP39" s="36"/>
      <c r="SJQ39" s="36"/>
      <c r="SJR39" s="36"/>
      <c r="SJS39" s="36"/>
      <c r="SJT39" s="36"/>
      <c r="SJU39" s="36"/>
      <c r="SJV39" s="36"/>
      <c r="SJW39" s="36"/>
      <c r="SJX39" s="36"/>
      <c r="SJY39" s="36"/>
      <c r="SJZ39" s="36"/>
      <c r="SKA39" s="36"/>
      <c r="SKB39" s="36"/>
      <c r="SKC39" s="36"/>
      <c r="SKD39" s="36"/>
      <c r="SKE39" s="36"/>
      <c r="SKF39" s="36"/>
      <c r="SKG39" s="36"/>
      <c r="SKH39" s="36"/>
      <c r="SKI39" s="36"/>
      <c r="SKJ39" s="36"/>
      <c r="SKK39" s="36"/>
      <c r="SKL39" s="36"/>
      <c r="SKM39" s="36"/>
      <c r="SKN39" s="36"/>
      <c r="SKO39" s="36"/>
      <c r="SKP39" s="36"/>
      <c r="SKQ39" s="36"/>
      <c r="SKR39" s="36"/>
      <c r="SKS39" s="36"/>
      <c r="SKT39" s="36"/>
      <c r="SKU39" s="36"/>
      <c r="SKV39" s="36"/>
      <c r="SKW39" s="36"/>
      <c r="SKX39" s="36"/>
      <c r="SKY39" s="36"/>
      <c r="SKZ39" s="36"/>
      <c r="SLA39" s="36"/>
      <c r="SLB39" s="36"/>
      <c r="SLC39" s="36"/>
      <c r="SLD39" s="36"/>
      <c r="SLE39" s="36"/>
      <c r="SLF39" s="36"/>
      <c r="SLG39" s="36"/>
      <c r="SLH39" s="36"/>
      <c r="SLI39" s="36"/>
      <c r="SLJ39" s="36"/>
      <c r="SLK39" s="36"/>
      <c r="SLL39" s="36"/>
      <c r="SLM39" s="36"/>
      <c r="SLN39" s="36"/>
      <c r="SLO39" s="36"/>
      <c r="SLP39" s="36"/>
      <c r="SLQ39" s="36"/>
      <c r="SLR39" s="36"/>
      <c r="SLS39" s="36"/>
      <c r="SLT39" s="36"/>
      <c r="SLU39" s="36"/>
      <c r="SLV39" s="36"/>
      <c r="SLW39" s="36"/>
      <c r="SLX39" s="36"/>
      <c r="SLY39" s="36"/>
      <c r="SLZ39" s="36"/>
      <c r="SMA39" s="36"/>
      <c r="SMB39" s="36"/>
      <c r="SMC39" s="36"/>
      <c r="SMD39" s="36"/>
      <c r="SME39" s="36"/>
      <c r="SMF39" s="36"/>
      <c r="SMG39" s="36"/>
      <c r="SMH39" s="36"/>
      <c r="SMI39" s="36"/>
      <c r="SMJ39" s="36"/>
      <c r="SMK39" s="36"/>
      <c r="SML39" s="36"/>
      <c r="SMM39" s="36"/>
      <c r="SMN39" s="36"/>
      <c r="SMO39" s="36"/>
      <c r="SMP39" s="36"/>
      <c r="SMQ39" s="36"/>
      <c r="SMR39" s="36"/>
      <c r="SMS39" s="36"/>
      <c r="SMT39" s="36"/>
      <c r="SMU39" s="36"/>
      <c r="SMV39" s="36"/>
      <c r="SMW39" s="36"/>
      <c r="SMX39" s="36"/>
      <c r="SMY39" s="36"/>
      <c r="SMZ39" s="36"/>
      <c r="SNA39" s="36"/>
      <c r="SNB39" s="36"/>
      <c r="SNC39" s="36"/>
      <c r="SND39" s="36"/>
      <c r="SNE39" s="36"/>
      <c r="SNF39" s="36"/>
      <c r="SNG39" s="36"/>
      <c r="SNH39" s="36"/>
      <c r="SNI39" s="36"/>
      <c r="SNJ39" s="36"/>
      <c r="SNK39" s="36"/>
      <c r="SNL39" s="36"/>
      <c r="SNM39" s="36"/>
      <c r="SNN39" s="36"/>
      <c r="SNO39" s="36"/>
      <c r="SNP39" s="36"/>
      <c r="SNQ39" s="36"/>
      <c r="SNR39" s="36"/>
      <c r="SNS39" s="36"/>
      <c r="SNT39" s="36"/>
      <c r="SNU39" s="36"/>
      <c r="SNV39" s="36"/>
      <c r="SNW39" s="36"/>
      <c r="SNX39" s="36"/>
      <c r="SNY39" s="36"/>
      <c r="SNZ39" s="36"/>
      <c r="SOA39" s="36"/>
      <c r="SOB39" s="36"/>
      <c r="SOC39" s="36"/>
      <c r="SOD39" s="36"/>
      <c r="SOE39" s="36"/>
      <c r="SOF39" s="36"/>
      <c r="SOG39" s="36"/>
      <c r="SOH39" s="36"/>
      <c r="SOI39" s="36"/>
      <c r="SOJ39" s="36"/>
      <c r="SOK39" s="36"/>
      <c r="SOL39" s="36"/>
      <c r="SOM39" s="36"/>
      <c r="SON39" s="36"/>
      <c r="SOO39" s="36"/>
      <c r="SOP39" s="36"/>
      <c r="SOQ39" s="36"/>
      <c r="SOR39" s="36"/>
      <c r="SOS39" s="36"/>
      <c r="SOT39" s="36"/>
      <c r="SOU39" s="36"/>
      <c r="SOV39" s="36"/>
      <c r="SOW39" s="36"/>
      <c r="SOX39" s="36"/>
      <c r="SOY39" s="36"/>
      <c r="SOZ39" s="36"/>
      <c r="SPA39" s="36"/>
      <c r="SPB39" s="36"/>
      <c r="SPC39" s="36"/>
      <c r="SPD39" s="36"/>
      <c r="SPE39" s="36"/>
      <c r="SPF39" s="36"/>
      <c r="SPG39" s="36"/>
      <c r="SPH39" s="36"/>
      <c r="SPI39" s="36"/>
      <c r="SPJ39" s="36"/>
      <c r="SPK39" s="36"/>
      <c r="SPL39" s="36"/>
      <c r="SPM39" s="36"/>
      <c r="SPN39" s="36"/>
      <c r="SPO39" s="36"/>
      <c r="SPP39" s="36"/>
      <c r="SPQ39" s="36"/>
      <c r="SPR39" s="36"/>
      <c r="SPS39" s="36"/>
      <c r="SPT39" s="36"/>
      <c r="SPU39" s="36"/>
      <c r="SPV39" s="36"/>
      <c r="SPW39" s="36"/>
      <c r="SPX39" s="36"/>
      <c r="SPY39" s="36"/>
      <c r="SPZ39" s="36"/>
      <c r="SQA39" s="36"/>
      <c r="SQB39" s="36"/>
      <c r="SQC39" s="36"/>
      <c r="SQD39" s="36"/>
      <c r="SQE39" s="36"/>
      <c r="SQF39" s="36"/>
      <c r="SQG39" s="36"/>
      <c r="SQH39" s="36"/>
      <c r="SQI39" s="36"/>
      <c r="SQJ39" s="36"/>
      <c r="SQK39" s="36"/>
      <c r="SQL39" s="36"/>
      <c r="SQM39" s="36"/>
      <c r="SQN39" s="36"/>
      <c r="SQO39" s="36"/>
      <c r="SQP39" s="36"/>
      <c r="SQQ39" s="36"/>
      <c r="SQR39" s="36"/>
      <c r="SQS39" s="36"/>
      <c r="SQT39" s="36"/>
      <c r="SQU39" s="36"/>
      <c r="SQV39" s="36"/>
      <c r="SQW39" s="36"/>
      <c r="SQX39" s="36"/>
      <c r="SQY39" s="36"/>
      <c r="SQZ39" s="36"/>
      <c r="SRA39" s="36"/>
      <c r="SRB39" s="36"/>
      <c r="SRC39" s="36"/>
      <c r="SRD39" s="36"/>
      <c r="SRE39" s="36"/>
      <c r="SRF39" s="36"/>
      <c r="SRG39" s="36"/>
      <c r="SRH39" s="36"/>
      <c r="SRI39" s="36"/>
      <c r="SRJ39" s="36"/>
      <c r="SRK39" s="36"/>
      <c r="SRL39" s="36"/>
      <c r="SRM39" s="36"/>
      <c r="SRN39" s="36"/>
      <c r="SRO39" s="36"/>
      <c r="SRP39" s="36"/>
      <c r="SRQ39" s="36"/>
      <c r="SRR39" s="36"/>
      <c r="SRS39" s="36"/>
      <c r="SRT39" s="36"/>
      <c r="SRU39" s="36"/>
      <c r="SRV39" s="36"/>
      <c r="SRW39" s="36"/>
      <c r="SRX39" s="36"/>
      <c r="SRY39" s="36"/>
      <c r="SRZ39" s="36"/>
      <c r="SSA39" s="36"/>
      <c r="SSB39" s="36"/>
      <c r="SSC39" s="36"/>
      <c r="SSD39" s="36"/>
      <c r="SSE39" s="36"/>
      <c r="SSF39" s="36"/>
      <c r="SSG39" s="36"/>
      <c r="SSH39" s="36"/>
      <c r="SSI39" s="36"/>
      <c r="SSJ39" s="36"/>
      <c r="SSK39" s="36"/>
      <c r="SSL39" s="36"/>
      <c r="SSM39" s="36"/>
      <c r="SSN39" s="36"/>
      <c r="SSO39" s="36"/>
      <c r="SSP39" s="36"/>
      <c r="SSQ39" s="36"/>
      <c r="SSR39" s="36"/>
      <c r="SSS39" s="36"/>
      <c r="SST39" s="36"/>
      <c r="SSU39" s="36"/>
      <c r="SSV39" s="36"/>
      <c r="SSW39" s="36"/>
      <c r="SSX39" s="36"/>
      <c r="SSY39" s="36"/>
      <c r="SSZ39" s="36"/>
      <c r="STA39" s="36"/>
      <c r="STB39" s="36"/>
      <c r="STC39" s="36"/>
      <c r="STD39" s="36"/>
      <c r="STE39" s="36"/>
      <c r="STF39" s="36"/>
      <c r="STG39" s="36"/>
      <c r="STH39" s="36"/>
      <c r="STI39" s="36"/>
      <c r="STJ39" s="36"/>
      <c r="STK39" s="36"/>
      <c r="STL39" s="36"/>
      <c r="STM39" s="36"/>
      <c r="STN39" s="36"/>
      <c r="STO39" s="36"/>
      <c r="STP39" s="36"/>
      <c r="STQ39" s="36"/>
      <c r="STR39" s="36"/>
      <c r="STS39" s="36"/>
      <c r="STT39" s="36"/>
      <c r="STU39" s="36"/>
      <c r="STV39" s="36"/>
      <c r="STW39" s="36"/>
      <c r="STX39" s="36"/>
      <c r="STY39" s="36"/>
      <c r="STZ39" s="36"/>
      <c r="SUA39" s="36"/>
      <c r="SUB39" s="36"/>
      <c r="SUC39" s="36"/>
      <c r="SUD39" s="36"/>
      <c r="SUE39" s="36"/>
      <c r="SUF39" s="36"/>
      <c r="SUG39" s="36"/>
      <c r="SUH39" s="36"/>
      <c r="SUI39" s="36"/>
      <c r="SUJ39" s="36"/>
      <c r="SUK39" s="36"/>
      <c r="SUL39" s="36"/>
      <c r="SUM39" s="36"/>
      <c r="SUN39" s="36"/>
      <c r="SUO39" s="36"/>
      <c r="SUP39" s="36"/>
      <c r="SUQ39" s="36"/>
      <c r="SUR39" s="36"/>
      <c r="SUS39" s="36"/>
      <c r="SUT39" s="36"/>
      <c r="SUU39" s="36"/>
      <c r="SUV39" s="36"/>
      <c r="SUW39" s="36"/>
      <c r="SUX39" s="36"/>
      <c r="SUY39" s="36"/>
      <c r="SUZ39" s="36"/>
      <c r="SVA39" s="36"/>
      <c r="SVB39" s="36"/>
      <c r="SVC39" s="36"/>
      <c r="SVD39" s="36"/>
      <c r="SVE39" s="36"/>
      <c r="SVF39" s="36"/>
      <c r="SVG39" s="36"/>
      <c r="SVH39" s="36"/>
      <c r="SVI39" s="36"/>
      <c r="SVJ39" s="36"/>
      <c r="SVK39" s="36"/>
      <c r="SVL39" s="36"/>
      <c r="SVM39" s="36"/>
      <c r="SVN39" s="36"/>
      <c r="SVO39" s="36"/>
      <c r="SVP39" s="36"/>
      <c r="SVQ39" s="36"/>
      <c r="SVR39" s="36"/>
      <c r="SVS39" s="36"/>
      <c r="SVT39" s="36"/>
      <c r="SVU39" s="36"/>
      <c r="SVV39" s="36"/>
      <c r="SVW39" s="36"/>
      <c r="SVX39" s="36"/>
      <c r="SVY39" s="36"/>
      <c r="SVZ39" s="36"/>
      <c r="SWA39" s="36"/>
      <c r="SWB39" s="36"/>
      <c r="SWC39" s="36"/>
      <c r="SWD39" s="36"/>
      <c r="SWE39" s="36"/>
      <c r="SWF39" s="36"/>
      <c r="SWG39" s="36"/>
      <c r="SWH39" s="36"/>
      <c r="SWI39" s="36"/>
      <c r="SWJ39" s="36"/>
      <c r="SWK39" s="36"/>
      <c r="SWL39" s="36"/>
      <c r="SWM39" s="36"/>
      <c r="SWN39" s="36"/>
      <c r="SWO39" s="36"/>
      <c r="SWP39" s="36"/>
      <c r="SWQ39" s="36"/>
      <c r="SWR39" s="36"/>
      <c r="SWS39" s="36"/>
      <c r="SWT39" s="36"/>
      <c r="SWU39" s="36"/>
      <c r="SWV39" s="36"/>
      <c r="SWW39" s="36"/>
      <c r="SWX39" s="36"/>
      <c r="SWY39" s="36"/>
      <c r="SWZ39" s="36"/>
      <c r="SXA39" s="36"/>
      <c r="SXB39" s="36"/>
      <c r="SXC39" s="36"/>
      <c r="SXD39" s="36"/>
      <c r="SXE39" s="36"/>
      <c r="SXF39" s="36"/>
      <c r="SXG39" s="36"/>
      <c r="SXH39" s="36"/>
      <c r="SXI39" s="36"/>
      <c r="SXJ39" s="36"/>
      <c r="SXK39" s="36"/>
      <c r="SXL39" s="36"/>
      <c r="SXM39" s="36"/>
      <c r="SXN39" s="36"/>
      <c r="SXO39" s="36"/>
      <c r="SXP39" s="36"/>
      <c r="SXQ39" s="36"/>
      <c r="SXR39" s="36"/>
      <c r="SXS39" s="36"/>
      <c r="SXT39" s="36"/>
      <c r="SXU39" s="36"/>
      <c r="SXV39" s="36"/>
      <c r="SXW39" s="36"/>
      <c r="SXX39" s="36"/>
      <c r="SXY39" s="36"/>
      <c r="SXZ39" s="36"/>
      <c r="SYA39" s="36"/>
      <c r="SYB39" s="36"/>
      <c r="SYC39" s="36"/>
      <c r="SYD39" s="36"/>
      <c r="SYE39" s="36"/>
      <c r="SYF39" s="36"/>
      <c r="SYG39" s="36"/>
      <c r="SYH39" s="36"/>
      <c r="SYI39" s="36"/>
      <c r="SYJ39" s="36"/>
      <c r="SYK39" s="36"/>
      <c r="SYL39" s="36"/>
      <c r="SYM39" s="36"/>
      <c r="SYN39" s="36"/>
      <c r="SYO39" s="36"/>
      <c r="SYP39" s="36"/>
      <c r="SYQ39" s="36"/>
      <c r="SYR39" s="36"/>
      <c r="SYS39" s="36"/>
      <c r="SYT39" s="36"/>
      <c r="SYU39" s="36"/>
      <c r="SYV39" s="36"/>
      <c r="SYW39" s="36"/>
      <c r="SYX39" s="36"/>
      <c r="SYY39" s="36"/>
      <c r="SYZ39" s="36"/>
      <c r="SZA39" s="36"/>
      <c r="SZB39" s="36"/>
      <c r="SZC39" s="36"/>
      <c r="SZD39" s="36"/>
      <c r="SZE39" s="36"/>
      <c r="SZF39" s="36"/>
      <c r="SZG39" s="36"/>
      <c r="SZH39" s="36"/>
      <c r="SZI39" s="36"/>
      <c r="SZJ39" s="36"/>
      <c r="SZK39" s="36"/>
      <c r="SZL39" s="36"/>
      <c r="SZM39" s="36"/>
      <c r="SZN39" s="36"/>
      <c r="SZO39" s="36"/>
      <c r="SZP39" s="36"/>
      <c r="SZQ39" s="36"/>
      <c r="SZR39" s="36"/>
      <c r="SZS39" s="36"/>
      <c r="SZT39" s="36"/>
      <c r="SZU39" s="36"/>
      <c r="SZV39" s="36"/>
      <c r="SZW39" s="36"/>
      <c r="SZX39" s="36"/>
      <c r="SZY39" s="36"/>
      <c r="SZZ39" s="36"/>
      <c r="TAA39" s="36"/>
      <c r="TAB39" s="36"/>
      <c r="TAC39" s="36"/>
      <c r="TAD39" s="36"/>
      <c r="TAE39" s="36"/>
      <c r="TAF39" s="36"/>
      <c r="TAG39" s="36"/>
      <c r="TAH39" s="36"/>
      <c r="TAI39" s="36"/>
      <c r="TAJ39" s="36"/>
      <c r="TAK39" s="36"/>
      <c r="TAL39" s="36"/>
      <c r="TAM39" s="36"/>
      <c r="TAN39" s="36"/>
      <c r="TAO39" s="36"/>
      <c r="TAP39" s="36"/>
      <c r="TAQ39" s="36"/>
      <c r="TAR39" s="36"/>
      <c r="TAS39" s="36"/>
      <c r="TAT39" s="36"/>
      <c r="TAU39" s="36"/>
      <c r="TAV39" s="36"/>
      <c r="TAW39" s="36"/>
      <c r="TAX39" s="36"/>
      <c r="TAY39" s="36"/>
      <c r="TAZ39" s="36"/>
      <c r="TBA39" s="36"/>
      <c r="TBB39" s="36"/>
      <c r="TBC39" s="36"/>
      <c r="TBD39" s="36"/>
      <c r="TBE39" s="36"/>
      <c r="TBF39" s="36"/>
      <c r="TBG39" s="36"/>
      <c r="TBH39" s="36"/>
      <c r="TBI39" s="36"/>
      <c r="TBJ39" s="36"/>
      <c r="TBK39" s="36"/>
      <c r="TBL39" s="36"/>
      <c r="TBM39" s="36"/>
      <c r="TBN39" s="36"/>
      <c r="TBO39" s="36"/>
      <c r="TBP39" s="36"/>
      <c r="TBQ39" s="36"/>
      <c r="TBR39" s="36"/>
      <c r="TBS39" s="36"/>
      <c r="TBT39" s="36"/>
      <c r="TBU39" s="36"/>
      <c r="TBV39" s="36"/>
      <c r="TBW39" s="36"/>
      <c r="TBX39" s="36"/>
      <c r="TBY39" s="36"/>
      <c r="TBZ39" s="36"/>
      <c r="TCA39" s="36"/>
      <c r="TCB39" s="36"/>
      <c r="TCC39" s="36"/>
      <c r="TCD39" s="36"/>
      <c r="TCE39" s="36"/>
      <c r="TCF39" s="36"/>
      <c r="TCG39" s="36"/>
      <c r="TCH39" s="36"/>
      <c r="TCI39" s="36"/>
      <c r="TCJ39" s="36"/>
      <c r="TCK39" s="36"/>
      <c r="TCL39" s="36"/>
      <c r="TCM39" s="36"/>
      <c r="TCN39" s="36"/>
      <c r="TCO39" s="36"/>
      <c r="TCP39" s="36"/>
      <c r="TCQ39" s="36"/>
      <c r="TCR39" s="36"/>
      <c r="TCS39" s="36"/>
      <c r="TCT39" s="36"/>
      <c r="TCU39" s="36"/>
      <c r="TCV39" s="36"/>
      <c r="TCW39" s="36"/>
      <c r="TCX39" s="36"/>
      <c r="TCY39" s="36"/>
      <c r="TCZ39" s="36"/>
      <c r="TDA39" s="36"/>
      <c r="TDB39" s="36"/>
      <c r="TDC39" s="36"/>
      <c r="TDD39" s="36"/>
      <c r="TDE39" s="36"/>
      <c r="TDF39" s="36"/>
      <c r="TDG39" s="36"/>
      <c r="TDH39" s="36"/>
      <c r="TDI39" s="36"/>
      <c r="TDJ39" s="36"/>
      <c r="TDK39" s="36"/>
      <c r="TDL39" s="36"/>
      <c r="TDM39" s="36"/>
      <c r="TDN39" s="36"/>
      <c r="TDO39" s="36"/>
      <c r="TDP39" s="36"/>
      <c r="TDQ39" s="36"/>
      <c r="TDR39" s="36"/>
      <c r="TDS39" s="36"/>
      <c r="TDT39" s="36"/>
      <c r="TDU39" s="36"/>
      <c r="TDV39" s="36"/>
      <c r="TDW39" s="36"/>
      <c r="TDX39" s="36"/>
      <c r="TDY39" s="36"/>
      <c r="TDZ39" s="36"/>
      <c r="TEA39" s="36"/>
      <c r="TEB39" s="36"/>
      <c r="TEC39" s="36"/>
      <c r="TED39" s="36"/>
      <c r="TEE39" s="36"/>
      <c r="TEF39" s="36"/>
      <c r="TEG39" s="36"/>
      <c r="TEH39" s="36"/>
      <c r="TEI39" s="36"/>
      <c r="TEJ39" s="36"/>
      <c r="TEK39" s="36"/>
      <c r="TEL39" s="36"/>
      <c r="TEM39" s="36"/>
      <c r="TEN39" s="36"/>
      <c r="TEO39" s="36"/>
      <c r="TEP39" s="36"/>
      <c r="TEQ39" s="36"/>
      <c r="TER39" s="36"/>
      <c r="TES39" s="36"/>
      <c r="TET39" s="36"/>
      <c r="TEU39" s="36"/>
      <c r="TEV39" s="36"/>
      <c r="TEW39" s="36"/>
      <c r="TEX39" s="36"/>
      <c r="TEY39" s="36"/>
      <c r="TEZ39" s="36"/>
      <c r="TFA39" s="36"/>
      <c r="TFB39" s="36"/>
      <c r="TFC39" s="36"/>
      <c r="TFD39" s="36"/>
      <c r="TFE39" s="36"/>
      <c r="TFF39" s="36"/>
      <c r="TFG39" s="36"/>
      <c r="TFH39" s="36"/>
      <c r="TFI39" s="36"/>
      <c r="TFJ39" s="36"/>
      <c r="TFK39" s="36"/>
      <c r="TFL39" s="36"/>
      <c r="TFM39" s="36"/>
      <c r="TFN39" s="36"/>
      <c r="TFO39" s="36"/>
      <c r="TFP39" s="36"/>
      <c r="TFQ39" s="36"/>
      <c r="TFR39" s="36"/>
      <c r="TFS39" s="36"/>
      <c r="TFT39" s="36"/>
      <c r="TFU39" s="36"/>
      <c r="TFV39" s="36"/>
      <c r="TFW39" s="36"/>
      <c r="TFX39" s="36"/>
      <c r="TFY39" s="36"/>
      <c r="TFZ39" s="36"/>
      <c r="TGA39" s="36"/>
      <c r="TGB39" s="36"/>
      <c r="TGC39" s="36"/>
      <c r="TGD39" s="36"/>
      <c r="TGE39" s="36"/>
      <c r="TGF39" s="36"/>
      <c r="TGG39" s="36"/>
      <c r="TGH39" s="36"/>
      <c r="TGI39" s="36"/>
      <c r="TGJ39" s="36"/>
      <c r="TGK39" s="36"/>
      <c r="TGL39" s="36"/>
      <c r="TGM39" s="36"/>
      <c r="TGN39" s="36"/>
      <c r="TGO39" s="36"/>
      <c r="TGP39" s="36"/>
      <c r="TGQ39" s="36"/>
      <c r="TGR39" s="36"/>
      <c r="TGS39" s="36"/>
      <c r="TGT39" s="36"/>
      <c r="TGU39" s="36"/>
      <c r="TGV39" s="36"/>
      <c r="TGW39" s="36"/>
      <c r="TGX39" s="36"/>
      <c r="TGY39" s="36"/>
      <c r="TGZ39" s="36"/>
      <c r="THA39" s="36"/>
      <c r="THB39" s="36"/>
      <c r="THC39" s="36"/>
      <c r="THD39" s="36"/>
      <c r="THE39" s="36"/>
      <c r="THF39" s="36"/>
      <c r="THG39" s="36"/>
      <c r="THH39" s="36"/>
      <c r="THI39" s="36"/>
      <c r="THJ39" s="36"/>
      <c r="THK39" s="36"/>
      <c r="THL39" s="36"/>
      <c r="THM39" s="36"/>
      <c r="THN39" s="36"/>
      <c r="THO39" s="36"/>
      <c r="THP39" s="36"/>
      <c r="THQ39" s="36"/>
      <c r="THR39" s="36"/>
      <c r="THS39" s="36"/>
      <c r="THT39" s="36"/>
      <c r="THU39" s="36"/>
      <c r="THV39" s="36"/>
      <c r="THW39" s="36"/>
      <c r="THX39" s="36"/>
      <c r="THY39" s="36"/>
      <c r="THZ39" s="36"/>
      <c r="TIA39" s="36"/>
      <c r="TIB39" s="36"/>
      <c r="TIC39" s="36"/>
      <c r="TID39" s="36"/>
      <c r="TIE39" s="36"/>
      <c r="TIF39" s="36"/>
      <c r="TIG39" s="36"/>
      <c r="TIH39" s="36"/>
      <c r="TII39" s="36"/>
      <c r="TIJ39" s="36"/>
      <c r="TIK39" s="36"/>
      <c r="TIL39" s="36"/>
      <c r="TIM39" s="36"/>
      <c r="TIN39" s="36"/>
      <c r="TIO39" s="36"/>
      <c r="TIP39" s="36"/>
      <c r="TIQ39" s="36"/>
      <c r="TIR39" s="36"/>
      <c r="TIS39" s="36"/>
      <c r="TIT39" s="36"/>
      <c r="TIU39" s="36"/>
      <c r="TIV39" s="36"/>
      <c r="TIW39" s="36"/>
      <c r="TIX39" s="36"/>
      <c r="TIY39" s="36"/>
      <c r="TIZ39" s="36"/>
      <c r="TJA39" s="36"/>
      <c r="TJB39" s="36"/>
      <c r="TJC39" s="36"/>
      <c r="TJD39" s="36"/>
      <c r="TJE39" s="36"/>
      <c r="TJF39" s="36"/>
      <c r="TJG39" s="36"/>
      <c r="TJH39" s="36"/>
      <c r="TJI39" s="36"/>
      <c r="TJJ39" s="36"/>
      <c r="TJK39" s="36"/>
      <c r="TJL39" s="36"/>
      <c r="TJM39" s="36"/>
      <c r="TJN39" s="36"/>
      <c r="TJO39" s="36"/>
      <c r="TJP39" s="36"/>
      <c r="TJQ39" s="36"/>
      <c r="TJR39" s="36"/>
      <c r="TJS39" s="36"/>
      <c r="TJT39" s="36"/>
      <c r="TJU39" s="36"/>
      <c r="TJV39" s="36"/>
      <c r="TJW39" s="36"/>
      <c r="TJX39" s="36"/>
      <c r="TJY39" s="36"/>
      <c r="TJZ39" s="36"/>
      <c r="TKA39" s="36"/>
      <c r="TKB39" s="36"/>
      <c r="TKC39" s="36"/>
      <c r="TKD39" s="36"/>
      <c r="TKE39" s="36"/>
      <c r="TKF39" s="36"/>
      <c r="TKG39" s="36"/>
      <c r="TKH39" s="36"/>
      <c r="TKI39" s="36"/>
      <c r="TKJ39" s="36"/>
      <c r="TKK39" s="36"/>
      <c r="TKL39" s="36"/>
      <c r="TKM39" s="36"/>
      <c r="TKN39" s="36"/>
      <c r="TKO39" s="36"/>
      <c r="TKP39" s="36"/>
      <c r="TKQ39" s="36"/>
      <c r="TKR39" s="36"/>
      <c r="TKS39" s="36"/>
      <c r="TKT39" s="36"/>
      <c r="TKU39" s="36"/>
      <c r="TKV39" s="36"/>
      <c r="TKW39" s="36"/>
      <c r="TKX39" s="36"/>
      <c r="TKY39" s="36"/>
      <c r="TKZ39" s="36"/>
      <c r="TLA39" s="36"/>
      <c r="TLB39" s="36"/>
      <c r="TLC39" s="36"/>
      <c r="TLD39" s="36"/>
      <c r="TLE39" s="36"/>
      <c r="TLF39" s="36"/>
      <c r="TLG39" s="36"/>
      <c r="TLH39" s="36"/>
      <c r="TLI39" s="36"/>
      <c r="TLJ39" s="36"/>
      <c r="TLK39" s="36"/>
      <c r="TLL39" s="36"/>
      <c r="TLM39" s="36"/>
      <c r="TLN39" s="36"/>
      <c r="TLO39" s="36"/>
      <c r="TLP39" s="36"/>
      <c r="TLQ39" s="36"/>
      <c r="TLR39" s="36"/>
      <c r="TLS39" s="36"/>
      <c r="TLT39" s="36"/>
      <c r="TLU39" s="36"/>
      <c r="TLV39" s="36"/>
      <c r="TLW39" s="36"/>
      <c r="TLX39" s="36"/>
      <c r="TLY39" s="36"/>
      <c r="TLZ39" s="36"/>
      <c r="TMA39" s="36"/>
      <c r="TMB39" s="36"/>
      <c r="TMC39" s="36"/>
      <c r="TMD39" s="36"/>
      <c r="TME39" s="36"/>
      <c r="TMF39" s="36"/>
      <c r="TMG39" s="36"/>
      <c r="TMH39" s="36"/>
      <c r="TMI39" s="36"/>
      <c r="TMJ39" s="36"/>
      <c r="TMK39" s="36"/>
      <c r="TML39" s="36"/>
      <c r="TMM39" s="36"/>
      <c r="TMN39" s="36"/>
      <c r="TMO39" s="36"/>
      <c r="TMP39" s="36"/>
      <c r="TMQ39" s="36"/>
      <c r="TMR39" s="36"/>
      <c r="TMS39" s="36"/>
      <c r="TMT39" s="36"/>
      <c r="TMU39" s="36"/>
      <c r="TMV39" s="36"/>
      <c r="TMW39" s="36"/>
      <c r="TMX39" s="36"/>
      <c r="TMY39" s="36"/>
      <c r="TMZ39" s="36"/>
      <c r="TNA39" s="36"/>
      <c r="TNB39" s="36"/>
      <c r="TNC39" s="36"/>
      <c r="TND39" s="36"/>
      <c r="TNE39" s="36"/>
      <c r="TNF39" s="36"/>
      <c r="TNG39" s="36"/>
      <c r="TNH39" s="36"/>
      <c r="TNI39" s="36"/>
      <c r="TNJ39" s="36"/>
      <c r="TNK39" s="36"/>
      <c r="TNL39" s="36"/>
      <c r="TNM39" s="36"/>
      <c r="TNN39" s="36"/>
      <c r="TNO39" s="36"/>
      <c r="TNP39" s="36"/>
      <c r="TNQ39" s="36"/>
      <c r="TNR39" s="36"/>
      <c r="TNS39" s="36"/>
      <c r="TNT39" s="36"/>
      <c r="TNU39" s="36"/>
      <c r="TNV39" s="36"/>
      <c r="TNW39" s="36"/>
      <c r="TNX39" s="36"/>
      <c r="TNY39" s="36"/>
      <c r="TNZ39" s="36"/>
      <c r="TOA39" s="36"/>
      <c r="TOB39" s="36"/>
      <c r="TOC39" s="36"/>
      <c r="TOD39" s="36"/>
      <c r="TOE39" s="36"/>
      <c r="TOF39" s="36"/>
      <c r="TOG39" s="36"/>
      <c r="TOH39" s="36"/>
      <c r="TOI39" s="36"/>
      <c r="TOJ39" s="36"/>
      <c r="TOK39" s="36"/>
      <c r="TOL39" s="36"/>
      <c r="TOM39" s="36"/>
      <c r="TON39" s="36"/>
      <c r="TOO39" s="36"/>
      <c r="TOP39" s="36"/>
      <c r="TOQ39" s="36"/>
      <c r="TOR39" s="36"/>
      <c r="TOS39" s="36"/>
      <c r="TOT39" s="36"/>
      <c r="TOU39" s="36"/>
      <c r="TOV39" s="36"/>
      <c r="TOW39" s="36"/>
      <c r="TOX39" s="36"/>
      <c r="TOY39" s="36"/>
      <c r="TOZ39" s="36"/>
      <c r="TPA39" s="36"/>
      <c r="TPB39" s="36"/>
      <c r="TPC39" s="36"/>
      <c r="TPD39" s="36"/>
      <c r="TPE39" s="36"/>
      <c r="TPF39" s="36"/>
      <c r="TPG39" s="36"/>
      <c r="TPH39" s="36"/>
      <c r="TPI39" s="36"/>
      <c r="TPJ39" s="36"/>
      <c r="TPK39" s="36"/>
      <c r="TPL39" s="36"/>
      <c r="TPM39" s="36"/>
      <c r="TPN39" s="36"/>
      <c r="TPO39" s="36"/>
      <c r="TPP39" s="36"/>
      <c r="TPQ39" s="36"/>
      <c r="TPR39" s="36"/>
      <c r="TPS39" s="36"/>
      <c r="TPT39" s="36"/>
      <c r="TPU39" s="36"/>
      <c r="TPV39" s="36"/>
      <c r="TPW39" s="36"/>
      <c r="TPX39" s="36"/>
      <c r="TPY39" s="36"/>
      <c r="TPZ39" s="36"/>
      <c r="TQA39" s="36"/>
      <c r="TQB39" s="36"/>
      <c r="TQC39" s="36"/>
      <c r="TQD39" s="36"/>
      <c r="TQE39" s="36"/>
      <c r="TQF39" s="36"/>
      <c r="TQG39" s="36"/>
      <c r="TQH39" s="36"/>
      <c r="TQI39" s="36"/>
      <c r="TQJ39" s="36"/>
      <c r="TQK39" s="36"/>
      <c r="TQL39" s="36"/>
      <c r="TQM39" s="36"/>
      <c r="TQN39" s="36"/>
      <c r="TQO39" s="36"/>
      <c r="TQP39" s="36"/>
      <c r="TQQ39" s="36"/>
      <c r="TQR39" s="36"/>
      <c r="TQS39" s="36"/>
      <c r="TQT39" s="36"/>
      <c r="TQU39" s="36"/>
      <c r="TQV39" s="36"/>
      <c r="TQW39" s="36"/>
      <c r="TQX39" s="36"/>
      <c r="TQY39" s="36"/>
      <c r="TQZ39" s="36"/>
      <c r="TRA39" s="36"/>
      <c r="TRB39" s="36"/>
      <c r="TRC39" s="36"/>
      <c r="TRD39" s="36"/>
      <c r="TRE39" s="36"/>
      <c r="TRF39" s="36"/>
      <c r="TRG39" s="36"/>
      <c r="TRH39" s="36"/>
      <c r="TRI39" s="36"/>
      <c r="TRJ39" s="36"/>
      <c r="TRK39" s="36"/>
      <c r="TRL39" s="36"/>
      <c r="TRM39" s="36"/>
      <c r="TRN39" s="36"/>
      <c r="TRO39" s="36"/>
      <c r="TRP39" s="36"/>
      <c r="TRQ39" s="36"/>
      <c r="TRR39" s="36"/>
      <c r="TRS39" s="36"/>
      <c r="TRT39" s="36"/>
      <c r="TRU39" s="36"/>
      <c r="TRV39" s="36"/>
      <c r="TRW39" s="36"/>
      <c r="TRX39" s="36"/>
      <c r="TRY39" s="36"/>
      <c r="TRZ39" s="36"/>
      <c r="TSA39" s="36"/>
      <c r="TSB39" s="36"/>
      <c r="TSC39" s="36"/>
      <c r="TSD39" s="36"/>
      <c r="TSE39" s="36"/>
      <c r="TSF39" s="36"/>
      <c r="TSG39" s="36"/>
      <c r="TSH39" s="36"/>
      <c r="TSI39" s="36"/>
      <c r="TSJ39" s="36"/>
      <c r="TSK39" s="36"/>
      <c r="TSL39" s="36"/>
      <c r="TSM39" s="36"/>
      <c r="TSN39" s="36"/>
      <c r="TSO39" s="36"/>
      <c r="TSP39" s="36"/>
      <c r="TSQ39" s="36"/>
      <c r="TSR39" s="36"/>
      <c r="TSS39" s="36"/>
      <c r="TST39" s="36"/>
      <c r="TSU39" s="36"/>
      <c r="TSV39" s="36"/>
      <c r="TSW39" s="36"/>
      <c r="TSX39" s="36"/>
      <c r="TSY39" s="36"/>
      <c r="TSZ39" s="36"/>
      <c r="TTA39" s="36"/>
      <c r="TTB39" s="36"/>
      <c r="TTC39" s="36"/>
      <c r="TTD39" s="36"/>
      <c r="TTE39" s="36"/>
      <c r="TTF39" s="36"/>
      <c r="TTG39" s="36"/>
      <c r="TTH39" s="36"/>
      <c r="TTI39" s="36"/>
      <c r="TTJ39" s="36"/>
      <c r="TTK39" s="36"/>
      <c r="TTL39" s="36"/>
      <c r="TTM39" s="36"/>
      <c r="TTN39" s="36"/>
      <c r="TTO39" s="36"/>
      <c r="TTP39" s="36"/>
      <c r="TTQ39" s="36"/>
      <c r="TTR39" s="36"/>
      <c r="TTS39" s="36"/>
      <c r="TTT39" s="36"/>
      <c r="TTU39" s="36"/>
      <c r="TTV39" s="36"/>
      <c r="TTW39" s="36"/>
      <c r="TTX39" s="36"/>
      <c r="TTY39" s="36"/>
      <c r="TTZ39" s="36"/>
      <c r="TUA39" s="36"/>
      <c r="TUB39" s="36"/>
      <c r="TUC39" s="36"/>
      <c r="TUD39" s="36"/>
      <c r="TUE39" s="36"/>
      <c r="TUF39" s="36"/>
      <c r="TUG39" s="36"/>
      <c r="TUH39" s="36"/>
      <c r="TUI39" s="36"/>
      <c r="TUJ39" s="36"/>
      <c r="TUK39" s="36"/>
      <c r="TUL39" s="36"/>
      <c r="TUM39" s="36"/>
      <c r="TUN39" s="36"/>
      <c r="TUO39" s="36"/>
      <c r="TUP39" s="36"/>
      <c r="TUQ39" s="36"/>
      <c r="TUR39" s="36"/>
      <c r="TUS39" s="36"/>
      <c r="TUT39" s="36"/>
      <c r="TUU39" s="36"/>
      <c r="TUV39" s="36"/>
      <c r="TUW39" s="36"/>
      <c r="TUX39" s="36"/>
      <c r="TUY39" s="36"/>
      <c r="TUZ39" s="36"/>
      <c r="TVA39" s="36"/>
      <c r="TVB39" s="36"/>
      <c r="TVC39" s="36"/>
      <c r="TVD39" s="36"/>
      <c r="TVE39" s="36"/>
      <c r="TVF39" s="36"/>
      <c r="TVG39" s="36"/>
      <c r="TVH39" s="36"/>
      <c r="TVI39" s="36"/>
      <c r="TVJ39" s="36"/>
      <c r="TVK39" s="36"/>
      <c r="TVL39" s="36"/>
      <c r="TVM39" s="36"/>
      <c r="TVN39" s="36"/>
      <c r="TVO39" s="36"/>
      <c r="TVP39" s="36"/>
      <c r="TVQ39" s="36"/>
      <c r="TVR39" s="36"/>
      <c r="TVS39" s="36"/>
      <c r="TVT39" s="36"/>
      <c r="TVU39" s="36"/>
      <c r="TVV39" s="36"/>
      <c r="TVW39" s="36"/>
      <c r="TVX39" s="36"/>
      <c r="TVY39" s="36"/>
      <c r="TVZ39" s="36"/>
      <c r="TWA39" s="36"/>
      <c r="TWB39" s="36"/>
      <c r="TWC39" s="36"/>
      <c r="TWD39" s="36"/>
      <c r="TWE39" s="36"/>
      <c r="TWF39" s="36"/>
      <c r="TWG39" s="36"/>
      <c r="TWH39" s="36"/>
      <c r="TWI39" s="36"/>
      <c r="TWJ39" s="36"/>
      <c r="TWK39" s="36"/>
      <c r="TWL39" s="36"/>
      <c r="TWM39" s="36"/>
      <c r="TWN39" s="36"/>
      <c r="TWO39" s="36"/>
      <c r="TWP39" s="36"/>
      <c r="TWQ39" s="36"/>
      <c r="TWR39" s="36"/>
      <c r="TWS39" s="36"/>
      <c r="TWT39" s="36"/>
      <c r="TWU39" s="36"/>
      <c r="TWV39" s="36"/>
      <c r="TWW39" s="36"/>
      <c r="TWX39" s="36"/>
      <c r="TWY39" s="36"/>
      <c r="TWZ39" s="36"/>
      <c r="TXA39" s="36"/>
      <c r="TXB39" s="36"/>
      <c r="TXC39" s="36"/>
      <c r="TXD39" s="36"/>
      <c r="TXE39" s="36"/>
      <c r="TXF39" s="36"/>
      <c r="TXG39" s="36"/>
      <c r="TXH39" s="36"/>
      <c r="TXI39" s="36"/>
      <c r="TXJ39" s="36"/>
      <c r="TXK39" s="36"/>
      <c r="TXL39" s="36"/>
      <c r="TXM39" s="36"/>
      <c r="TXN39" s="36"/>
      <c r="TXO39" s="36"/>
      <c r="TXP39" s="36"/>
      <c r="TXQ39" s="36"/>
      <c r="TXR39" s="36"/>
      <c r="TXS39" s="36"/>
      <c r="TXT39" s="36"/>
      <c r="TXU39" s="36"/>
      <c r="TXV39" s="36"/>
      <c r="TXW39" s="36"/>
      <c r="TXX39" s="36"/>
      <c r="TXY39" s="36"/>
      <c r="TXZ39" s="36"/>
      <c r="TYA39" s="36"/>
      <c r="TYB39" s="36"/>
      <c r="TYC39" s="36"/>
      <c r="TYD39" s="36"/>
      <c r="TYE39" s="36"/>
      <c r="TYF39" s="36"/>
      <c r="TYG39" s="36"/>
      <c r="TYH39" s="36"/>
      <c r="TYI39" s="36"/>
      <c r="TYJ39" s="36"/>
      <c r="TYK39" s="36"/>
      <c r="TYL39" s="36"/>
      <c r="TYM39" s="36"/>
      <c r="TYN39" s="36"/>
      <c r="TYO39" s="36"/>
      <c r="TYP39" s="36"/>
      <c r="TYQ39" s="36"/>
      <c r="TYR39" s="36"/>
      <c r="TYS39" s="36"/>
      <c r="TYT39" s="36"/>
      <c r="TYU39" s="36"/>
      <c r="TYV39" s="36"/>
      <c r="TYW39" s="36"/>
      <c r="TYX39" s="36"/>
      <c r="TYY39" s="36"/>
      <c r="TYZ39" s="36"/>
      <c r="TZA39" s="36"/>
      <c r="TZB39" s="36"/>
      <c r="TZC39" s="36"/>
      <c r="TZD39" s="36"/>
      <c r="TZE39" s="36"/>
      <c r="TZF39" s="36"/>
      <c r="TZG39" s="36"/>
      <c r="TZH39" s="36"/>
      <c r="TZI39" s="36"/>
      <c r="TZJ39" s="36"/>
      <c r="TZK39" s="36"/>
      <c r="TZL39" s="36"/>
      <c r="TZM39" s="36"/>
      <c r="TZN39" s="36"/>
      <c r="TZO39" s="36"/>
      <c r="TZP39" s="36"/>
      <c r="TZQ39" s="36"/>
      <c r="TZR39" s="36"/>
      <c r="TZS39" s="36"/>
      <c r="TZT39" s="36"/>
      <c r="TZU39" s="36"/>
      <c r="TZV39" s="36"/>
      <c r="TZW39" s="36"/>
      <c r="TZX39" s="36"/>
      <c r="TZY39" s="36"/>
      <c r="TZZ39" s="36"/>
      <c r="UAA39" s="36"/>
      <c r="UAB39" s="36"/>
      <c r="UAC39" s="36"/>
      <c r="UAD39" s="36"/>
      <c r="UAE39" s="36"/>
      <c r="UAF39" s="36"/>
      <c r="UAG39" s="36"/>
      <c r="UAH39" s="36"/>
      <c r="UAI39" s="36"/>
      <c r="UAJ39" s="36"/>
      <c r="UAK39" s="36"/>
      <c r="UAL39" s="36"/>
      <c r="UAM39" s="36"/>
      <c r="UAN39" s="36"/>
      <c r="UAO39" s="36"/>
      <c r="UAP39" s="36"/>
      <c r="UAQ39" s="36"/>
      <c r="UAR39" s="36"/>
      <c r="UAS39" s="36"/>
      <c r="UAT39" s="36"/>
      <c r="UAU39" s="36"/>
      <c r="UAV39" s="36"/>
      <c r="UAW39" s="36"/>
      <c r="UAX39" s="36"/>
      <c r="UAY39" s="36"/>
      <c r="UAZ39" s="36"/>
      <c r="UBA39" s="36"/>
      <c r="UBB39" s="36"/>
      <c r="UBC39" s="36"/>
      <c r="UBD39" s="36"/>
      <c r="UBE39" s="36"/>
      <c r="UBF39" s="36"/>
      <c r="UBG39" s="36"/>
      <c r="UBH39" s="36"/>
      <c r="UBI39" s="36"/>
      <c r="UBJ39" s="36"/>
      <c r="UBK39" s="36"/>
      <c r="UBL39" s="36"/>
      <c r="UBM39" s="36"/>
      <c r="UBN39" s="36"/>
      <c r="UBO39" s="36"/>
      <c r="UBP39" s="36"/>
      <c r="UBQ39" s="36"/>
      <c r="UBR39" s="36"/>
      <c r="UBS39" s="36"/>
      <c r="UBT39" s="36"/>
      <c r="UBU39" s="36"/>
      <c r="UBV39" s="36"/>
      <c r="UBW39" s="36"/>
      <c r="UBX39" s="36"/>
      <c r="UBY39" s="36"/>
      <c r="UBZ39" s="36"/>
      <c r="UCA39" s="36"/>
      <c r="UCB39" s="36"/>
      <c r="UCC39" s="36"/>
      <c r="UCD39" s="36"/>
      <c r="UCE39" s="36"/>
      <c r="UCF39" s="36"/>
      <c r="UCG39" s="36"/>
      <c r="UCH39" s="36"/>
      <c r="UCI39" s="36"/>
      <c r="UCJ39" s="36"/>
      <c r="UCK39" s="36"/>
      <c r="UCL39" s="36"/>
      <c r="UCM39" s="36"/>
      <c r="UCN39" s="36"/>
      <c r="UCO39" s="36"/>
      <c r="UCP39" s="36"/>
      <c r="UCQ39" s="36"/>
      <c r="UCR39" s="36"/>
      <c r="UCS39" s="36"/>
      <c r="UCT39" s="36"/>
      <c r="UCU39" s="36"/>
      <c r="UCV39" s="36"/>
      <c r="UCW39" s="36"/>
      <c r="UCX39" s="36"/>
      <c r="UCY39" s="36"/>
      <c r="UCZ39" s="36"/>
      <c r="UDA39" s="36"/>
      <c r="UDB39" s="36"/>
      <c r="UDC39" s="36"/>
      <c r="UDD39" s="36"/>
      <c r="UDE39" s="36"/>
      <c r="UDF39" s="36"/>
      <c r="UDG39" s="36"/>
      <c r="UDH39" s="36"/>
      <c r="UDI39" s="36"/>
      <c r="UDJ39" s="36"/>
      <c r="UDK39" s="36"/>
      <c r="UDL39" s="36"/>
      <c r="UDM39" s="36"/>
      <c r="UDN39" s="36"/>
      <c r="UDO39" s="36"/>
      <c r="UDP39" s="36"/>
      <c r="UDQ39" s="36"/>
      <c r="UDR39" s="36"/>
      <c r="UDS39" s="36"/>
      <c r="UDT39" s="36"/>
      <c r="UDU39" s="36"/>
      <c r="UDV39" s="36"/>
      <c r="UDW39" s="36"/>
      <c r="UDX39" s="36"/>
      <c r="UDY39" s="36"/>
      <c r="UDZ39" s="36"/>
      <c r="UEA39" s="36"/>
      <c r="UEB39" s="36"/>
      <c r="UEC39" s="36"/>
      <c r="UED39" s="36"/>
      <c r="UEE39" s="36"/>
      <c r="UEF39" s="36"/>
      <c r="UEG39" s="36"/>
      <c r="UEH39" s="36"/>
      <c r="UEI39" s="36"/>
      <c r="UEJ39" s="36"/>
      <c r="UEK39" s="36"/>
      <c r="UEL39" s="36"/>
      <c r="UEM39" s="36"/>
      <c r="UEN39" s="36"/>
      <c r="UEO39" s="36"/>
      <c r="UEP39" s="36"/>
      <c r="UEQ39" s="36"/>
      <c r="UER39" s="36"/>
      <c r="UES39" s="36"/>
      <c r="UET39" s="36"/>
      <c r="UEU39" s="36"/>
      <c r="UEV39" s="36"/>
      <c r="UEW39" s="36"/>
      <c r="UEX39" s="36"/>
      <c r="UEY39" s="36"/>
      <c r="UEZ39" s="36"/>
      <c r="UFA39" s="36"/>
      <c r="UFB39" s="36"/>
      <c r="UFC39" s="36"/>
      <c r="UFD39" s="36"/>
      <c r="UFE39" s="36"/>
      <c r="UFF39" s="36"/>
      <c r="UFG39" s="36"/>
      <c r="UFH39" s="36"/>
      <c r="UFI39" s="36"/>
      <c r="UFJ39" s="36"/>
      <c r="UFK39" s="36"/>
      <c r="UFL39" s="36"/>
      <c r="UFM39" s="36"/>
      <c r="UFN39" s="36"/>
      <c r="UFO39" s="36"/>
      <c r="UFP39" s="36"/>
      <c r="UFQ39" s="36"/>
      <c r="UFR39" s="36"/>
      <c r="UFS39" s="36"/>
      <c r="UFT39" s="36"/>
      <c r="UFU39" s="36"/>
      <c r="UFV39" s="36"/>
      <c r="UFW39" s="36"/>
      <c r="UFX39" s="36"/>
      <c r="UFY39" s="36"/>
      <c r="UFZ39" s="36"/>
      <c r="UGA39" s="36"/>
      <c r="UGB39" s="36"/>
      <c r="UGC39" s="36"/>
      <c r="UGD39" s="36"/>
      <c r="UGE39" s="36"/>
      <c r="UGF39" s="36"/>
      <c r="UGG39" s="36"/>
      <c r="UGH39" s="36"/>
      <c r="UGI39" s="36"/>
      <c r="UGJ39" s="36"/>
      <c r="UGK39" s="36"/>
      <c r="UGL39" s="36"/>
      <c r="UGM39" s="36"/>
      <c r="UGN39" s="36"/>
      <c r="UGO39" s="36"/>
      <c r="UGP39" s="36"/>
      <c r="UGQ39" s="36"/>
      <c r="UGR39" s="36"/>
      <c r="UGS39" s="36"/>
      <c r="UGT39" s="36"/>
      <c r="UGU39" s="36"/>
      <c r="UGV39" s="36"/>
      <c r="UGW39" s="36"/>
      <c r="UGX39" s="36"/>
      <c r="UGY39" s="36"/>
      <c r="UGZ39" s="36"/>
      <c r="UHA39" s="36"/>
      <c r="UHB39" s="36"/>
      <c r="UHC39" s="36"/>
      <c r="UHD39" s="36"/>
      <c r="UHE39" s="36"/>
      <c r="UHF39" s="36"/>
      <c r="UHG39" s="36"/>
      <c r="UHH39" s="36"/>
      <c r="UHI39" s="36"/>
      <c r="UHJ39" s="36"/>
      <c r="UHK39" s="36"/>
      <c r="UHL39" s="36"/>
      <c r="UHM39" s="36"/>
      <c r="UHN39" s="36"/>
      <c r="UHO39" s="36"/>
      <c r="UHP39" s="36"/>
      <c r="UHQ39" s="36"/>
      <c r="UHR39" s="36"/>
      <c r="UHS39" s="36"/>
      <c r="UHT39" s="36"/>
      <c r="UHU39" s="36"/>
      <c r="UHV39" s="36"/>
      <c r="UHW39" s="36"/>
      <c r="UHX39" s="36"/>
      <c r="UHY39" s="36"/>
      <c r="UHZ39" s="36"/>
      <c r="UIA39" s="36"/>
      <c r="UIB39" s="36"/>
      <c r="UIC39" s="36"/>
      <c r="UID39" s="36"/>
      <c r="UIE39" s="36"/>
      <c r="UIF39" s="36"/>
      <c r="UIG39" s="36"/>
      <c r="UIH39" s="36"/>
      <c r="UII39" s="36"/>
      <c r="UIJ39" s="36"/>
      <c r="UIK39" s="36"/>
      <c r="UIL39" s="36"/>
      <c r="UIM39" s="36"/>
      <c r="UIN39" s="36"/>
      <c r="UIO39" s="36"/>
      <c r="UIP39" s="36"/>
      <c r="UIQ39" s="36"/>
      <c r="UIR39" s="36"/>
      <c r="UIS39" s="36"/>
      <c r="UIT39" s="36"/>
      <c r="UIU39" s="36"/>
      <c r="UIV39" s="36"/>
      <c r="UIW39" s="36"/>
      <c r="UIX39" s="36"/>
      <c r="UIY39" s="36"/>
      <c r="UIZ39" s="36"/>
      <c r="UJA39" s="36"/>
      <c r="UJB39" s="36"/>
      <c r="UJC39" s="36"/>
      <c r="UJD39" s="36"/>
      <c r="UJE39" s="36"/>
      <c r="UJF39" s="36"/>
      <c r="UJG39" s="36"/>
      <c r="UJH39" s="36"/>
      <c r="UJI39" s="36"/>
      <c r="UJJ39" s="36"/>
      <c r="UJK39" s="36"/>
      <c r="UJL39" s="36"/>
      <c r="UJM39" s="36"/>
      <c r="UJN39" s="36"/>
      <c r="UJO39" s="36"/>
      <c r="UJP39" s="36"/>
      <c r="UJQ39" s="36"/>
      <c r="UJR39" s="36"/>
      <c r="UJS39" s="36"/>
      <c r="UJT39" s="36"/>
      <c r="UJU39" s="36"/>
      <c r="UJV39" s="36"/>
      <c r="UJW39" s="36"/>
      <c r="UJX39" s="36"/>
      <c r="UJY39" s="36"/>
      <c r="UJZ39" s="36"/>
      <c r="UKA39" s="36"/>
      <c r="UKB39" s="36"/>
      <c r="UKC39" s="36"/>
      <c r="UKD39" s="36"/>
      <c r="UKE39" s="36"/>
      <c r="UKF39" s="36"/>
      <c r="UKG39" s="36"/>
      <c r="UKH39" s="36"/>
      <c r="UKI39" s="36"/>
      <c r="UKJ39" s="36"/>
      <c r="UKK39" s="36"/>
      <c r="UKL39" s="36"/>
      <c r="UKM39" s="36"/>
      <c r="UKN39" s="36"/>
      <c r="UKO39" s="36"/>
      <c r="UKP39" s="36"/>
      <c r="UKQ39" s="36"/>
      <c r="UKR39" s="36"/>
      <c r="UKS39" s="36"/>
      <c r="UKT39" s="36"/>
      <c r="UKU39" s="36"/>
      <c r="UKV39" s="36"/>
      <c r="UKW39" s="36"/>
      <c r="UKX39" s="36"/>
      <c r="UKY39" s="36"/>
      <c r="UKZ39" s="36"/>
      <c r="ULA39" s="36"/>
      <c r="ULB39" s="36"/>
      <c r="ULC39" s="36"/>
      <c r="ULD39" s="36"/>
      <c r="ULE39" s="36"/>
      <c r="ULF39" s="36"/>
      <c r="ULG39" s="36"/>
      <c r="ULH39" s="36"/>
      <c r="ULI39" s="36"/>
      <c r="ULJ39" s="36"/>
      <c r="ULK39" s="36"/>
      <c r="ULL39" s="36"/>
      <c r="ULM39" s="36"/>
      <c r="ULN39" s="36"/>
      <c r="ULO39" s="36"/>
      <c r="ULP39" s="36"/>
      <c r="ULQ39" s="36"/>
      <c r="ULR39" s="36"/>
      <c r="ULS39" s="36"/>
      <c r="ULT39" s="36"/>
      <c r="ULU39" s="36"/>
      <c r="ULV39" s="36"/>
      <c r="ULW39" s="36"/>
      <c r="ULX39" s="36"/>
      <c r="ULY39" s="36"/>
      <c r="ULZ39" s="36"/>
      <c r="UMA39" s="36"/>
      <c r="UMB39" s="36"/>
      <c r="UMC39" s="36"/>
      <c r="UMD39" s="36"/>
      <c r="UME39" s="36"/>
      <c r="UMF39" s="36"/>
      <c r="UMG39" s="36"/>
      <c r="UMH39" s="36"/>
      <c r="UMI39" s="36"/>
      <c r="UMJ39" s="36"/>
      <c r="UMK39" s="36"/>
      <c r="UML39" s="36"/>
      <c r="UMM39" s="36"/>
      <c r="UMN39" s="36"/>
      <c r="UMO39" s="36"/>
      <c r="UMP39" s="36"/>
      <c r="UMQ39" s="36"/>
      <c r="UMR39" s="36"/>
      <c r="UMS39" s="36"/>
      <c r="UMT39" s="36"/>
      <c r="UMU39" s="36"/>
      <c r="UMV39" s="36"/>
      <c r="UMW39" s="36"/>
      <c r="UMX39" s="36"/>
      <c r="UMY39" s="36"/>
      <c r="UMZ39" s="36"/>
      <c r="UNA39" s="36"/>
      <c r="UNB39" s="36"/>
      <c r="UNC39" s="36"/>
      <c r="UND39" s="36"/>
      <c r="UNE39" s="36"/>
      <c r="UNF39" s="36"/>
      <c r="UNG39" s="36"/>
      <c r="UNH39" s="36"/>
      <c r="UNI39" s="36"/>
      <c r="UNJ39" s="36"/>
      <c r="UNK39" s="36"/>
      <c r="UNL39" s="36"/>
      <c r="UNM39" s="36"/>
      <c r="UNN39" s="36"/>
      <c r="UNO39" s="36"/>
      <c r="UNP39" s="36"/>
      <c r="UNQ39" s="36"/>
      <c r="UNR39" s="36"/>
      <c r="UNS39" s="36"/>
      <c r="UNT39" s="36"/>
      <c r="UNU39" s="36"/>
      <c r="UNV39" s="36"/>
      <c r="UNW39" s="36"/>
      <c r="UNX39" s="36"/>
      <c r="UNY39" s="36"/>
      <c r="UNZ39" s="36"/>
      <c r="UOA39" s="36"/>
      <c r="UOB39" s="36"/>
      <c r="UOC39" s="36"/>
      <c r="UOD39" s="36"/>
      <c r="UOE39" s="36"/>
      <c r="UOF39" s="36"/>
      <c r="UOG39" s="36"/>
      <c r="UOH39" s="36"/>
      <c r="UOI39" s="36"/>
      <c r="UOJ39" s="36"/>
      <c r="UOK39" s="36"/>
      <c r="UOL39" s="36"/>
      <c r="UOM39" s="36"/>
      <c r="UON39" s="36"/>
      <c r="UOO39" s="36"/>
      <c r="UOP39" s="36"/>
      <c r="UOQ39" s="36"/>
      <c r="UOR39" s="36"/>
      <c r="UOS39" s="36"/>
      <c r="UOT39" s="36"/>
      <c r="UOU39" s="36"/>
      <c r="UOV39" s="36"/>
      <c r="UOW39" s="36"/>
      <c r="UOX39" s="36"/>
      <c r="UOY39" s="36"/>
      <c r="UOZ39" s="36"/>
      <c r="UPA39" s="36"/>
      <c r="UPB39" s="36"/>
      <c r="UPC39" s="36"/>
      <c r="UPD39" s="36"/>
      <c r="UPE39" s="36"/>
      <c r="UPF39" s="36"/>
      <c r="UPG39" s="36"/>
      <c r="UPH39" s="36"/>
      <c r="UPI39" s="36"/>
      <c r="UPJ39" s="36"/>
      <c r="UPK39" s="36"/>
      <c r="UPL39" s="36"/>
      <c r="UPM39" s="36"/>
      <c r="UPN39" s="36"/>
      <c r="UPO39" s="36"/>
      <c r="UPP39" s="36"/>
      <c r="UPQ39" s="36"/>
      <c r="UPR39" s="36"/>
      <c r="UPS39" s="36"/>
      <c r="UPT39" s="36"/>
      <c r="UPU39" s="36"/>
      <c r="UPV39" s="36"/>
      <c r="UPW39" s="36"/>
      <c r="UPX39" s="36"/>
      <c r="UPY39" s="36"/>
      <c r="UPZ39" s="36"/>
      <c r="UQA39" s="36"/>
      <c r="UQB39" s="36"/>
      <c r="UQC39" s="36"/>
      <c r="UQD39" s="36"/>
      <c r="UQE39" s="36"/>
      <c r="UQF39" s="36"/>
      <c r="UQG39" s="36"/>
      <c r="UQH39" s="36"/>
      <c r="UQI39" s="36"/>
      <c r="UQJ39" s="36"/>
      <c r="UQK39" s="36"/>
      <c r="UQL39" s="36"/>
      <c r="UQM39" s="36"/>
      <c r="UQN39" s="36"/>
      <c r="UQO39" s="36"/>
      <c r="UQP39" s="36"/>
      <c r="UQQ39" s="36"/>
      <c r="UQR39" s="36"/>
      <c r="UQS39" s="36"/>
      <c r="UQT39" s="36"/>
      <c r="UQU39" s="36"/>
      <c r="UQV39" s="36"/>
      <c r="UQW39" s="36"/>
      <c r="UQX39" s="36"/>
      <c r="UQY39" s="36"/>
      <c r="UQZ39" s="36"/>
      <c r="URA39" s="36"/>
      <c r="URB39" s="36"/>
      <c r="URC39" s="36"/>
      <c r="URD39" s="36"/>
      <c r="URE39" s="36"/>
      <c r="URF39" s="36"/>
      <c r="URG39" s="36"/>
      <c r="URH39" s="36"/>
      <c r="URI39" s="36"/>
      <c r="URJ39" s="36"/>
      <c r="URK39" s="36"/>
      <c r="URL39" s="36"/>
      <c r="URM39" s="36"/>
      <c r="URN39" s="36"/>
      <c r="URO39" s="36"/>
      <c r="URP39" s="36"/>
      <c r="URQ39" s="36"/>
      <c r="URR39" s="36"/>
      <c r="URS39" s="36"/>
      <c r="URT39" s="36"/>
      <c r="URU39" s="36"/>
      <c r="URV39" s="36"/>
      <c r="URW39" s="36"/>
      <c r="URX39" s="36"/>
      <c r="URY39" s="36"/>
      <c r="URZ39" s="36"/>
      <c r="USA39" s="36"/>
      <c r="USB39" s="36"/>
      <c r="USC39" s="36"/>
      <c r="USD39" s="36"/>
      <c r="USE39" s="36"/>
      <c r="USF39" s="36"/>
      <c r="USG39" s="36"/>
      <c r="USH39" s="36"/>
      <c r="USI39" s="36"/>
      <c r="USJ39" s="36"/>
      <c r="USK39" s="36"/>
      <c r="USL39" s="36"/>
      <c r="USM39" s="36"/>
      <c r="USN39" s="36"/>
      <c r="USO39" s="36"/>
      <c r="USP39" s="36"/>
      <c r="USQ39" s="36"/>
      <c r="USR39" s="36"/>
      <c r="USS39" s="36"/>
      <c r="UST39" s="36"/>
      <c r="USU39" s="36"/>
      <c r="USV39" s="36"/>
      <c r="USW39" s="36"/>
      <c r="USX39" s="36"/>
      <c r="USY39" s="36"/>
      <c r="USZ39" s="36"/>
      <c r="UTA39" s="36"/>
      <c r="UTB39" s="36"/>
      <c r="UTC39" s="36"/>
      <c r="UTD39" s="36"/>
      <c r="UTE39" s="36"/>
      <c r="UTF39" s="36"/>
      <c r="UTG39" s="36"/>
      <c r="UTH39" s="36"/>
      <c r="UTI39" s="36"/>
      <c r="UTJ39" s="36"/>
      <c r="UTK39" s="36"/>
      <c r="UTL39" s="36"/>
      <c r="UTM39" s="36"/>
      <c r="UTN39" s="36"/>
      <c r="UTO39" s="36"/>
      <c r="UTP39" s="36"/>
      <c r="UTQ39" s="36"/>
      <c r="UTR39" s="36"/>
      <c r="UTS39" s="36"/>
      <c r="UTT39" s="36"/>
      <c r="UTU39" s="36"/>
      <c r="UTV39" s="36"/>
      <c r="UTW39" s="36"/>
      <c r="UTX39" s="36"/>
      <c r="UTY39" s="36"/>
      <c r="UTZ39" s="36"/>
      <c r="UUA39" s="36"/>
      <c r="UUB39" s="36"/>
      <c r="UUC39" s="36"/>
      <c r="UUD39" s="36"/>
      <c r="UUE39" s="36"/>
      <c r="UUF39" s="36"/>
      <c r="UUG39" s="36"/>
      <c r="UUH39" s="36"/>
      <c r="UUI39" s="36"/>
      <c r="UUJ39" s="36"/>
      <c r="UUK39" s="36"/>
      <c r="UUL39" s="36"/>
      <c r="UUM39" s="36"/>
      <c r="UUN39" s="36"/>
      <c r="UUO39" s="36"/>
      <c r="UUP39" s="36"/>
      <c r="UUQ39" s="36"/>
      <c r="UUR39" s="36"/>
      <c r="UUS39" s="36"/>
      <c r="UUT39" s="36"/>
      <c r="UUU39" s="36"/>
      <c r="UUV39" s="36"/>
      <c r="UUW39" s="36"/>
      <c r="UUX39" s="36"/>
      <c r="UUY39" s="36"/>
      <c r="UUZ39" s="36"/>
      <c r="UVA39" s="36"/>
      <c r="UVB39" s="36"/>
      <c r="UVC39" s="36"/>
      <c r="UVD39" s="36"/>
      <c r="UVE39" s="36"/>
      <c r="UVF39" s="36"/>
      <c r="UVG39" s="36"/>
      <c r="UVH39" s="36"/>
      <c r="UVI39" s="36"/>
      <c r="UVJ39" s="36"/>
      <c r="UVK39" s="36"/>
      <c r="UVL39" s="36"/>
      <c r="UVM39" s="36"/>
      <c r="UVN39" s="36"/>
      <c r="UVO39" s="36"/>
      <c r="UVP39" s="36"/>
      <c r="UVQ39" s="36"/>
      <c r="UVR39" s="36"/>
      <c r="UVS39" s="36"/>
      <c r="UVT39" s="36"/>
      <c r="UVU39" s="36"/>
      <c r="UVV39" s="36"/>
      <c r="UVW39" s="36"/>
      <c r="UVX39" s="36"/>
      <c r="UVY39" s="36"/>
      <c r="UVZ39" s="36"/>
      <c r="UWA39" s="36"/>
      <c r="UWB39" s="36"/>
      <c r="UWC39" s="36"/>
      <c r="UWD39" s="36"/>
      <c r="UWE39" s="36"/>
      <c r="UWF39" s="36"/>
      <c r="UWG39" s="36"/>
      <c r="UWH39" s="36"/>
      <c r="UWI39" s="36"/>
      <c r="UWJ39" s="36"/>
      <c r="UWK39" s="36"/>
      <c r="UWL39" s="36"/>
      <c r="UWM39" s="36"/>
      <c r="UWN39" s="36"/>
      <c r="UWO39" s="36"/>
      <c r="UWP39" s="36"/>
      <c r="UWQ39" s="36"/>
      <c r="UWR39" s="36"/>
      <c r="UWS39" s="36"/>
      <c r="UWT39" s="36"/>
      <c r="UWU39" s="36"/>
      <c r="UWV39" s="36"/>
      <c r="UWW39" s="36"/>
      <c r="UWX39" s="36"/>
      <c r="UWY39" s="36"/>
      <c r="UWZ39" s="36"/>
      <c r="UXA39" s="36"/>
      <c r="UXB39" s="36"/>
      <c r="UXC39" s="36"/>
      <c r="UXD39" s="36"/>
      <c r="UXE39" s="36"/>
      <c r="UXF39" s="36"/>
      <c r="UXG39" s="36"/>
      <c r="UXH39" s="36"/>
      <c r="UXI39" s="36"/>
      <c r="UXJ39" s="36"/>
      <c r="UXK39" s="36"/>
      <c r="UXL39" s="36"/>
      <c r="UXM39" s="36"/>
      <c r="UXN39" s="36"/>
      <c r="UXO39" s="36"/>
      <c r="UXP39" s="36"/>
      <c r="UXQ39" s="36"/>
      <c r="UXR39" s="36"/>
      <c r="UXS39" s="36"/>
      <c r="UXT39" s="36"/>
      <c r="UXU39" s="36"/>
      <c r="UXV39" s="36"/>
      <c r="UXW39" s="36"/>
      <c r="UXX39" s="36"/>
      <c r="UXY39" s="36"/>
      <c r="UXZ39" s="36"/>
      <c r="UYA39" s="36"/>
      <c r="UYB39" s="36"/>
      <c r="UYC39" s="36"/>
      <c r="UYD39" s="36"/>
      <c r="UYE39" s="36"/>
      <c r="UYF39" s="36"/>
      <c r="UYG39" s="36"/>
      <c r="UYH39" s="36"/>
      <c r="UYI39" s="36"/>
      <c r="UYJ39" s="36"/>
      <c r="UYK39" s="36"/>
      <c r="UYL39" s="36"/>
      <c r="UYM39" s="36"/>
      <c r="UYN39" s="36"/>
      <c r="UYO39" s="36"/>
      <c r="UYP39" s="36"/>
      <c r="UYQ39" s="36"/>
      <c r="UYR39" s="36"/>
      <c r="UYS39" s="36"/>
      <c r="UYT39" s="36"/>
      <c r="UYU39" s="36"/>
      <c r="UYV39" s="36"/>
      <c r="UYW39" s="36"/>
      <c r="UYX39" s="36"/>
      <c r="UYY39" s="36"/>
      <c r="UYZ39" s="36"/>
      <c r="UZA39" s="36"/>
      <c r="UZB39" s="36"/>
      <c r="UZC39" s="36"/>
      <c r="UZD39" s="36"/>
      <c r="UZE39" s="36"/>
      <c r="UZF39" s="36"/>
      <c r="UZG39" s="36"/>
      <c r="UZH39" s="36"/>
      <c r="UZI39" s="36"/>
      <c r="UZJ39" s="36"/>
      <c r="UZK39" s="36"/>
      <c r="UZL39" s="36"/>
      <c r="UZM39" s="36"/>
      <c r="UZN39" s="36"/>
      <c r="UZO39" s="36"/>
      <c r="UZP39" s="36"/>
      <c r="UZQ39" s="36"/>
      <c r="UZR39" s="36"/>
      <c r="UZS39" s="36"/>
      <c r="UZT39" s="36"/>
      <c r="UZU39" s="36"/>
      <c r="UZV39" s="36"/>
      <c r="UZW39" s="36"/>
      <c r="UZX39" s="36"/>
      <c r="UZY39" s="36"/>
      <c r="UZZ39" s="36"/>
      <c r="VAA39" s="36"/>
      <c r="VAB39" s="36"/>
      <c r="VAC39" s="36"/>
      <c r="VAD39" s="36"/>
      <c r="VAE39" s="36"/>
      <c r="VAF39" s="36"/>
      <c r="VAG39" s="36"/>
      <c r="VAH39" s="36"/>
      <c r="VAI39" s="36"/>
      <c r="VAJ39" s="36"/>
      <c r="VAK39" s="36"/>
      <c r="VAL39" s="36"/>
      <c r="VAM39" s="36"/>
      <c r="VAN39" s="36"/>
      <c r="VAO39" s="36"/>
      <c r="VAP39" s="36"/>
      <c r="VAQ39" s="36"/>
      <c r="VAR39" s="36"/>
      <c r="VAS39" s="36"/>
      <c r="VAT39" s="36"/>
      <c r="VAU39" s="36"/>
      <c r="VAV39" s="36"/>
      <c r="VAW39" s="36"/>
      <c r="VAX39" s="36"/>
      <c r="VAY39" s="36"/>
      <c r="VAZ39" s="36"/>
      <c r="VBA39" s="36"/>
      <c r="VBB39" s="36"/>
      <c r="VBC39" s="36"/>
      <c r="VBD39" s="36"/>
      <c r="VBE39" s="36"/>
      <c r="VBF39" s="36"/>
      <c r="VBG39" s="36"/>
      <c r="VBH39" s="36"/>
      <c r="VBI39" s="36"/>
      <c r="VBJ39" s="36"/>
      <c r="VBK39" s="36"/>
      <c r="VBL39" s="36"/>
      <c r="VBM39" s="36"/>
      <c r="VBN39" s="36"/>
      <c r="VBO39" s="36"/>
      <c r="VBP39" s="36"/>
      <c r="VBQ39" s="36"/>
      <c r="VBR39" s="36"/>
      <c r="VBS39" s="36"/>
      <c r="VBT39" s="36"/>
      <c r="VBU39" s="36"/>
      <c r="VBV39" s="36"/>
      <c r="VBW39" s="36"/>
      <c r="VBX39" s="36"/>
      <c r="VBY39" s="36"/>
      <c r="VBZ39" s="36"/>
      <c r="VCA39" s="36"/>
      <c r="VCB39" s="36"/>
      <c r="VCC39" s="36"/>
      <c r="VCD39" s="36"/>
      <c r="VCE39" s="36"/>
      <c r="VCF39" s="36"/>
      <c r="VCG39" s="36"/>
      <c r="VCH39" s="36"/>
      <c r="VCI39" s="36"/>
      <c r="VCJ39" s="36"/>
      <c r="VCK39" s="36"/>
      <c r="VCL39" s="36"/>
      <c r="VCM39" s="36"/>
      <c r="VCN39" s="36"/>
      <c r="VCO39" s="36"/>
      <c r="VCP39" s="36"/>
      <c r="VCQ39" s="36"/>
      <c r="VCR39" s="36"/>
      <c r="VCS39" s="36"/>
      <c r="VCT39" s="36"/>
      <c r="VCU39" s="36"/>
      <c r="VCV39" s="36"/>
      <c r="VCW39" s="36"/>
      <c r="VCX39" s="36"/>
      <c r="VCY39" s="36"/>
      <c r="VCZ39" s="36"/>
      <c r="VDA39" s="36"/>
      <c r="VDB39" s="36"/>
      <c r="VDC39" s="36"/>
      <c r="VDD39" s="36"/>
      <c r="VDE39" s="36"/>
      <c r="VDF39" s="36"/>
      <c r="VDG39" s="36"/>
      <c r="VDH39" s="36"/>
      <c r="VDI39" s="36"/>
      <c r="VDJ39" s="36"/>
      <c r="VDK39" s="36"/>
      <c r="VDL39" s="36"/>
      <c r="VDM39" s="36"/>
      <c r="VDN39" s="36"/>
      <c r="VDO39" s="36"/>
      <c r="VDP39" s="36"/>
      <c r="VDQ39" s="36"/>
      <c r="VDR39" s="36"/>
      <c r="VDS39" s="36"/>
      <c r="VDT39" s="36"/>
      <c r="VDU39" s="36"/>
      <c r="VDV39" s="36"/>
      <c r="VDW39" s="36"/>
      <c r="VDX39" s="36"/>
      <c r="VDY39" s="36"/>
      <c r="VDZ39" s="36"/>
      <c r="VEA39" s="36"/>
      <c r="VEB39" s="36"/>
      <c r="VEC39" s="36"/>
      <c r="VED39" s="36"/>
      <c r="VEE39" s="36"/>
      <c r="VEF39" s="36"/>
      <c r="VEG39" s="36"/>
      <c r="VEH39" s="36"/>
      <c r="VEI39" s="36"/>
      <c r="VEJ39" s="36"/>
      <c r="VEK39" s="36"/>
      <c r="VEL39" s="36"/>
      <c r="VEM39" s="36"/>
      <c r="VEN39" s="36"/>
      <c r="VEO39" s="36"/>
      <c r="VEP39" s="36"/>
      <c r="VEQ39" s="36"/>
      <c r="VER39" s="36"/>
      <c r="VES39" s="36"/>
      <c r="VET39" s="36"/>
      <c r="VEU39" s="36"/>
      <c r="VEV39" s="36"/>
      <c r="VEW39" s="36"/>
      <c r="VEX39" s="36"/>
      <c r="VEY39" s="36"/>
      <c r="VEZ39" s="36"/>
      <c r="VFA39" s="36"/>
      <c r="VFB39" s="36"/>
      <c r="VFC39" s="36"/>
      <c r="VFD39" s="36"/>
      <c r="VFE39" s="36"/>
      <c r="VFF39" s="36"/>
      <c r="VFG39" s="36"/>
      <c r="VFH39" s="36"/>
      <c r="VFI39" s="36"/>
      <c r="VFJ39" s="36"/>
      <c r="VFK39" s="36"/>
      <c r="VFL39" s="36"/>
      <c r="VFM39" s="36"/>
      <c r="VFN39" s="36"/>
      <c r="VFO39" s="36"/>
      <c r="VFP39" s="36"/>
      <c r="VFQ39" s="36"/>
      <c r="VFR39" s="36"/>
      <c r="VFS39" s="36"/>
      <c r="VFT39" s="36"/>
      <c r="VFU39" s="36"/>
      <c r="VFV39" s="36"/>
      <c r="VFW39" s="36"/>
      <c r="VFX39" s="36"/>
      <c r="VFY39" s="36"/>
      <c r="VFZ39" s="36"/>
      <c r="VGA39" s="36"/>
      <c r="VGB39" s="36"/>
      <c r="VGC39" s="36"/>
      <c r="VGD39" s="36"/>
      <c r="VGE39" s="36"/>
      <c r="VGF39" s="36"/>
      <c r="VGG39" s="36"/>
      <c r="VGH39" s="36"/>
      <c r="VGI39" s="36"/>
      <c r="VGJ39" s="36"/>
      <c r="VGK39" s="36"/>
      <c r="VGL39" s="36"/>
      <c r="VGM39" s="36"/>
      <c r="VGN39" s="36"/>
      <c r="VGO39" s="36"/>
      <c r="VGP39" s="36"/>
      <c r="VGQ39" s="36"/>
      <c r="VGR39" s="36"/>
      <c r="VGS39" s="36"/>
      <c r="VGT39" s="36"/>
      <c r="VGU39" s="36"/>
      <c r="VGV39" s="36"/>
      <c r="VGW39" s="36"/>
      <c r="VGX39" s="36"/>
      <c r="VGY39" s="36"/>
      <c r="VGZ39" s="36"/>
      <c r="VHA39" s="36"/>
      <c r="VHB39" s="36"/>
      <c r="VHC39" s="36"/>
      <c r="VHD39" s="36"/>
      <c r="VHE39" s="36"/>
      <c r="VHF39" s="36"/>
      <c r="VHG39" s="36"/>
      <c r="VHH39" s="36"/>
      <c r="VHI39" s="36"/>
      <c r="VHJ39" s="36"/>
      <c r="VHK39" s="36"/>
      <c r="VHL39" s="36"/>
      <c r="VHM39" s="36"/>
      <c r="VHN39" s="36"/>
      <c r="VHO39" s="36"/>
      <c r="VHP39" s="36"/>
      <c r="VHQ39" s="36"/>
      <c r="VHR39" s="36"/>
      <c r="VHS39" s="36"/>
      <c r="VHT39" s="36"/>
      <c r="VHU39" s="36"/>
      <c r="VHV39" s="36"/>
      <c r="VHW39" s="36"/>
      <c r="VHX39" s="36"/>
      <c r="VHY39" s="36"/>
      <c r="VHZ39" s="36"/>
      <c r="VIA39" s="36"/>
      <c r="VIB39" s="36"/>
      <c r="VIC39" s="36"/>
      <c r="VID39" s="36"/>
      <c r="VIE39" s="36"/>
      <c r="VIF39" s="36"/>
      <c r="VIG39" s="36"/>
      <c r="VIH39" s="36"/>
      <c r="VII39" s="36"/>
      <c r="VIJ39" s="36"/>
      <c r="VIK39" s="36"/>
      <c r="VIL39" s="36"/>
      <c r="VIM39" s="36"/>
      <c r="VIN39" s="36"/>
      <c r="VIO39" s="36"/>
      <c r="VIP39" s="36"/>
      <c r="VIQ39" s="36"/>
      <c r="VIR39" s="36"/>
      <c r="VIS39" s="36"/>
      <c r="VIT39" s="36"/>
      <c r="VIU39" s="36"/>
      <c r="VIV39" s="36"/>
      <c r="VIW39" s="36"/>
      <c r="VIX39" s="36"/>
      <c r="VIY39" s="36"/>
      <c r="VIZ39" s="36"/>
      <c r="VJA39" s="36"/>
      <c r="VJB39" s="36"/>
      <c r="VJC39" s="36"/>
      <c r="VJD39" s="36"/>
      <c r="VJE39" s="36"/>
      <c r="VJF39" s="36"/>
      <c r="VJG39" s="36"/>
      <c r="VJH39" s="36"/>
      <c r="VJI39" s="36"/>
      <c r="VJJ39" s="36"/>
      <c r="VJK39" s="36"/>
      <c r="VJL39" s="36"/>
      <c r="VJM39" s="36"/>
      <c r="VJN39" s="36"/>
      <c r="VJO39" s="36"/>
      <c r="VJP39" s="36"/>
      <c r="VJQ39" s="36"/>
      <c r="VJR39" s="36"/>
      <c r="VJS39" s="36"/>
      <c r="VJT39" s="36"/>
      <c r="VJU39" s="36"/>
      <c r="VJV39" s="36"/>
      <c r="VJW39" s="36"/>
      <c r="VJX39" s="36"/>
      <c r="VJY39" s="36"/>
      <c r="VJZ39" s="36"/>
      <c r="VKA39" s="36"/>
      <c r="VKB39" s="36"/>
      <c r="VKC39" s="36"/>
      <c r="VKD39" s="36"/>
      <c r="VKE39" s="36"/>
      <c r="VKF39" s="36"/>
      <c r="VKG39" s="36"/>
      <c r="VKH39" s="36"/>
      <c r="VKI39" s="36"/>
      <c r="VKJ39" s="36"/>
      <c r="VKK39" s="36"/>
      <c r="VKL39" s="36"/>
      <c r="VKM39" s="36"/>
      <c r="VKN39" s="36"/>
      <c r="VKO39" s="36"/>
      <c r="VKP39" s="36"/>
      <c r="VKQ39" s="36"/>
      <c r="VKR39" s="36"/>
      <c r="VKS39" s="36"/>
      <c r="VKT39" s="36"/>
      <c r="VKU39" s="36"/>
      <c r="VKV39" s="36"/>
      <c r="VKW39" s="36"/>
      <c r="VKX39" s="36"/>
      <c r="VKY39" s="36"/>
      <c r="VKZ39" s="36"/>
      <c r="VLA39" s="36"/>
      <c r="VLB39" s="36"/>
      <c r="VLC39" s="36"/>
      <c r="VLD39" s="36"/>
      <c r="VLE39" s="36"/>
      <c r="VLF39" s="36"/>
      <c r="VLG39" s="36"/>
      <c r="VLH39" s="36"/>
      <c r="VLI39" s="36"/>
      <c r="VLJ39" s="36"/>
      <c r="VLK39" s="36"/>
      <c r="VLL39" s="36"/>
      <c r="VLM39" s="36"/>
      <c r="VLN39" s="36"/>
      <c r="VLO39" s="36"/>
      <c r="VLP39" s="36"/>
      <c r="VLQ39" s="36"/>
      <c r="VLR39" s="36"/>
      <c r="VLS39" s="36"/>
      <c r="VLT39" s="36"/>
      <c r="VLU39" s="36"/>
      <c r="VLV39" s="36"/>
      <c r="VLW39" s="36"/>
      <c r="VLX39" s="36"/>
      <c r="VLY39" s="36"/>
      <c r="VLZ39" s="36"/>
      <c r="VMA39" s="36"/>
      <c r="VMB39" s="36"/>
      <c r="VMC39" s="36"/>
      <c r="VMD39" s="36"/>
      <c r="VME39" s="36"/>
      <c r="VMF39" s="36"/>
      <c r="VMG39" s="36"/>
      <c r="VMH39" s="36"/>
      <c r="VMI39" s="36"/>
      <c r="VMJ39" s="36"/>
      <c r="VMK39" s="36"/>
      <c r="VML39" s="36"/>
      <c r="VMM39" s="36"/>
      <c r="VMN39" s="36"/>
      <c r="VMO39" s="36"/>
      <c r="VMP39" s="36"/>
      <c r="VMQ39" s="36"/>
      <c r="VMR39" s="36"/>
      <c r="VMS39" s="36"/>
      <c r="VMT39" s="36"/>
      <c r="VMU39" s="36"/>
      <c r="VMV39" s="36"/>
      <c r="VMW39" s="36"/>
      <c r="VMX39" s="36"/>
      <c r="VMY39" s="36"/>
      <c r="VMZ39" s="36"/>
      <c r="VNA39" s="36"/>
      <c r="VNB39" s="36"/>
      <c r="VNC39" s="36"/>
      <c r="VND39" s="36"/>
      <c r="VNE39" s="36"/>
      <c r="VNF39" s="36"/>
      <c r="VNG39" s="36"/>
      <c r="VNH39" s="36"/>
      <c r="VNI39" s="36"/>
      <c r="VNJ39" s="36"/>
      <c r="VNK39" s="36"/>
      <c r="VNL39" s="36"/>
      <c r="VNM39" s="36"/>
      <c r="VNN39" s="36"/>
      <c r="VNO39" s="36"/>
      <c r="VNP39" s="36"/>
      <c r="VNQ39" s="36"/>
      <c r="VNR39" s="36"/>
      <c r="VNS39" s="36"/>
      <c r="VNT39" s="36"/>
      <c r="VNU39" s="36"/>
      <c r="VNV39" s="36"/>
      <c r="VNW39" s="36"/>
      <c r="VNX39" s="36"/>
      <c r="VNY39" s="36"/>
      <c r="VNZ39" s="36"/>
      <c r="VOA39" s="36"/>
      <c r="VOB39" s="36"/>
      <c r="VOC39" s="36"/>
      <c r="VOD39" s="36"/>
      <c r="VOE39" s="36"/>
      <c r="VOF39" s="36"/>
      <c r="VOG39" s="36"/>
      <c r="VOH39" s="36"/>
      <c r="VOI39" s="36"/>
      <c r="VOJ39" s="36"/>
      <c r="VOK39" s="36"/>
      <c r="VOL39" s="36"/>
      <c r="VOM39" s="36"/>
      <c r="VON39" s="36"/>
      <c r="VOO39" s="36"/>
      <c r="VOP39" s="36"/>
      <c r="VOQ39" s="36"/>
      <c r="VOR39" s="36"/>
      <c r="VOS39" s="36"/>
      <c r="VOT39" s="36"/>
      <c r="VOU39" s="36"/>
      <c r="VOV39" s="36"/>
      <c r="VOW39" s="36"/>
      <c r="VOX39" s="36"/>
      <c r="VOY39" s="36"/>
      <c r="VOZ39" s="36"/>
      <c r="VPA39" s="36"/>
      <c r="VPB39" s="36"/>
      <c r="VPC39" s="36"/>
      <c r="VPD39" s="36"/>
      <c r="VPE39" s="36"/>
      <c r="VPF39" s="36"/>
      <c r="VPG39" s="36"/>
      <c r="VPH39" s="36"/>
      <c r="VPI39" s="36"/>
      <c r="VPJ39" s="36"/>
      <c r="VPK39" s="36"/>
      <c r="VPL39" s="36"/>
      <c r="VPM39" s="36"/>
      <c r="VPN39" s="36"/>
      <c r="VPO39" s="36"/>
      <c r="VPP39" s="36"/>
      <c r="VPQ39" s="36"/>
      <c r="VPR39" s="36"/>
      <c r="VPS39" s="36"/>
      <c r="VPT39" s="36"/>
      <c r="VPU39" s="36"/>
      <c r="VPV39" s="36"/>
      <c r="VPW39" s="36"/>
      <c r="VPX39" s="36"/>
      <c r="VPY39" s="36"/>
      <c r="VPZ39" s="36"/>
      <c r="VQA39" s="36"/>
      <c r="VQB39" s="36"/>
      <c r="VQC39" s="36"/>
      <c r="VQD39" s="36"/>
      <c r="VQE39" s="36"/>
      <c r="VQF39" s="36"/>
      <c r="VQG39" s="36"/>
      <c r="VQH39" s="36"/>
      <c r="VQI39" s="36"/>
      <c r="VQJ39" s="36"/>
      <c r="VQK39" s="36"/>
      <c r="VQL39" s="36"/>
      <c r="VQM39" s="36"/>
      <c r="VQN39" s="36"/>
      <c r="VQO39" s="36"/>
      <c r="VQP39" s="36"/>
      <c r="VQQ39" s="36"/>
      <c r="VQR39" s="36"/>
      <c r="VQS39" s="36"/>
      <c r="VQT39" s="36"/>
      <c r="VQU39" s="36"/>
      <c r="VQV39" s="36"/>
      <c r="VQW39" s="36"/>
      <c r="VQX39" s="36"/>
      <c r="VQY39" s="36"/>
      <c r="VQZ39" s="36"/>
      <c r="VRA39" s="36"/>
      <c r="VRB39" s="36"/>
      <c r="VRC39" s="36"/>
      <c r="VRD39" s="36"/>
      <c r="VRE39" s="36"/>
      <c r="VRF39" s="36"/>
      <c r="VRG39" s="36"/>
      <c r="VRH39" s="36"/>
      <c r="VRI39" s="36"/>
      <c r="VRJ39" s="36"/>
      <c r="VRK39" s="36"/>
      <c r="VRL39" s="36"/>
      <c r="VRM39" s="36"/>
      <c r="VRN39" s="36"/>
      <c r="VRO39" s="36"/>
      <c r="VRP39" s="36"/>
      <c r="VRQ39" s="36"/>
      <c r="VRR39" s="36"/>
      <c r="VRS39" s="36"/>
      <c r="VRT39" s="36"/>
      <c r="VRU39" s="36"/>
      <c r="VRV39" s="36"/>
      <c r="VRW39" s="36"/>
      <c r="VRX39" s="36"/>
      <c r="VRY39" s="36"/>
      <c r="VRZ39" s="36"/>
      <c r="VSA39" s="36"/>
      <c r="VSB39" s="36"/>
      <c r="VSC39" s="36"/>
      <c r="VSD39" s="36"/>
      <c r="VSE39" s="36"/>
      <c r="VSF39" s="36"/>
      <c r="VSG39" s="36"/>
      <c r="VSH39" s="36"/>
      <c r="VSI39" s="36"/>
      <c r="VSJ39" s="36"/>
      <c r="VSK39" s="36"/>
      <c r="VSL39" s="36"/>
      <c r="VSM39" s="36"/>
      <c r="VSN39" s="36"/>
      <c r="VSO39" s="36"/>
      <c r="VSP39" s="36"/>
      <c r="VSQ39" s="36"/>
      <c r="VSR39" s="36"/>
      <c r="VSS39" s="36"/>
      <c r="VST39" s="36"/>
      <c r="VSU39" s="36"/>
      <c r="VSV39" s="36"/>
      <c r="VSW39" s="36"/>
      <c r="VSX39" s="36"/>
      <c r="VSY39" s="36"/>
      <c r="VSZ39" s="36"/>
      <c r="VTA39" s="36"/>
      <c r="VTB39" s="36"/>
      <c r="VTC39" s="36"/>
      <c r="VTD39" s="36"/>
      <c r="VTE39" s="36"/>
      <c r="VTF39" s="36"/>
      <c r="VTG39" s="36"/>
      <c r="VTH39" s="36"/>
      <c r="VTI39" s="36"/>
      <c r="VTJ39" s="36"/>
      <c r="VTK39" s="36"/>
      <c r="VTL39" s="36"/>
      <c r="VTM39" s="36"/>
      <c r="VTN39" s="36"/>
      <c r="VTO39" s="36"/>
      <c r="VTP39" s="36"/>
      <c r="VTQ39" s="36"/>
      <c r="VTR39" s="36"/>
      <c r="VTS39" s="36"/>
      <c r="VTT39" s="36"/>
      <c r="VTU39" s="36"/>
      <c r="VTV39" s="36"/>
      <c r="VTW39" s="36"/>
      <c r="VTX39" s="36"/>
      <c r="VTY39" s="36"/>
      <c r="VTZ39" s="36"/>
      <c r="VUA39" s="36"/>
      <c r="VUB39" s="36"/>
      <c r="VUC39" s="36"/>
      <c r="VUD39" s="36"/>
      <c r="VUE39" s="36"/>
      <c r="VUF39" s="36"/>
      <c r="VUG39" s="36"/>
      <c r="VUH39" s="36"/>
      <c r="VUI39" s="36"/>
      <c r="VUJ39" s="36"/>
      <c r="VUK39" s="36"/>
      <c r="VUL39" s="36"/>
      <c r="VUM39" s="36"/>
      <c r="VUN39" s="36"/>
      <c r="VUO39" s="36"/>
      <c r="VUP39" s="36"/>
      <c r="VUQ39" s="36"/>
      <c r="VUR39" s="36"/>
      <c r="VUS39" s="36"/>
      <c r="VUT39" s="36"/>
      <c r="VUU39" s="36"/>
      <c r="VUV39" s="36"/>
      <c r="VUW39" s="36"/>
      <c r="VUX39" s="36"/>
      <c r="VUY39" s="36"/>
      <c r="VUZ39" s="36"/>
      <c r="VVA39" s="36"/>
      <c r="VVB39" s="36"/>
      <c r="VVC39" s="36"/>
      <c r="VVD39" s="36"/>
      <c r="VVE39" s="36"/>
      <c r="VVF39" s="36"/>
      <c r="VVG39" s="36"/>
      <c r="VVH39" s="36"/>
      <c r="VVI39" s="36"/>
      <c r="VVJ39" s="36"/>
      <c r="VVK39" s="36"/>
      <c r="VVL39" s="36"/>
      <c r="VVM39" s="36"/>
      <c r="VVN39" s="36"/>
      <c r="VVO39" s="36"/>
      <c r="VVP39" s="36"/>
      <c r="VVQ39" s="36"/>
      <c r="VVR39" s="36"/>
      <c r="VVS39" s="36"/>
      <c r="VVT39" s="36"/>
      <c r="VVU39" s="36"/>
      <c r="VVV39" s="36"/>
      <c r="VVW39" s="36"/>
      <c r="VVX39" s="36"/>
      <c r="VVY39" s="36"/>
      <c r="VVZ39" s="36"/>
      <c r="VWA39" s="36"/>
      <c r="VWB39" s="36"/>
      <c r="VWC39" s="36"/>
      <c r="VWD39" s="36"/>
      <c r="VWE39" s="36"/>
      <c r="VWF39" s="36"/>
      <c r="VWG39" s="36"/>
      <c r="VWH39" s="36"/>
      <c r="VWI39" s="36"/>
      <c r="VWJ39" s="36"/>
      <c r="VWK39" s="36"/>
      <c r="VWL39" s="36"/>
      <c r="VWM39" s="36"/>
      <c r="VWN39" s="36"/>
      <c r="VWO39" s="36"/>
      <c r="VWP39" s="36"/>
      <c r="VWQ39" s="36"/>
      <c r="VWR39" s="36"/>
      <c r="VWS39" s="36"/>
      <c r="VWT39" s="36"/>
      <c r="VWU39" s="36"/>
      <c r="VWV39" s="36"/>
      <c r="VWW39" s="36"/>
      <c r="VWX39" s="36"/>
      <c r="VWY39" s="36"/>
      <c r="VWZ39" s="36"/>
      <c r="VXA39" s="36"/>
      <c r="VXB39" s="36"/>
      <c r="VXC39" s="36"/>
      <c r="VXD39" s="36"/>
      <c r="VXE39" s="36"/>
      <c r="VXF39" s="36"/>
      <c r="VXG39" s="36"/>
      <c r="VXH39" s="36"/>
      <c r="VXI39" s="36"/>
      <c r="VXJ39" s="36"/>
      <c r="VXK39" s="36"/>
      <c r="VXL39" s="36"/>
      <c r="VXM39" s="36"/>
      <c r="VXN39" s="36"/>
      <c r="VXO39" s="36"/>
      <c r="VXP39" s="36"/>
      <c r="VXQ39" s="36"/>
      <c r="VXR39" s="36"/>
      <c r="VXS39" s="36"/>
      <c r="VXT39" s="36"/>
      <c r="VXU39" s="36"/>
      <c r="VXV39" s="36"/>
      <c r="VXW39" s="36"/>
      <c r="VXX39" s="36"/>
      <c r="VXY39" s="36"/>
      <c r="VXZ39" s="36"/>
      <c r="VYA39" s="36"/>
      <c r="VYB39" s="36"/>
      <c r="VYC39" s="36"/>
      <c r="VYD39" s="36"/>
      <c r="VYE39" s="36"/>
      <c r="VYF39" s="36"/>
      <c r="VYG39" s="36"/>
      <c r="VYH39" s="36"/>
      <c r="VYI39" s="36"/>
      <c r="VYJ39" s="36"/>
      <c r="VYK39" s="36"/>
      <c r="VYL39" s="36"/>
      <c r="VYM39" s="36"/>
      <c r="VYN39" s="36"/>
      <c r="VYO39" s="36"/>
      <c r="VYP39" s="36"/>
      <c r="VYQ39" s="36"/>
      <c r="VYR39" s="36"/>
      <c r="VYS39" s="36"/>
      <c r="VYT39" s="36"/>
      <c r="VYU39" s="36"/>
      <c r="VYV39" s="36"/>
      <c r="VYW39" s="36"/>
      <c r="VYX39" s="36"/>
      <c r="VYY39" s="36"/>
      <c r="VYZ39" s="36"/>
      <c r="VZA39" s="36"/>
      <c r="VZB39" s="36"/>
      <c r="VZC39" s="36"/>
      <c r="VZD39" s="36"/>
      <c r="VZE39" s="36"/>
      <c r="VZF39" s="36"/>
      <c r="VZG39" s="36"/>
      <c r="VZH39" s="36"/>
      <c r="VZI39" s="36"/>
      <c r="VZJ39" s="36"/>
      <c r="VZK39" s="36"/>
      <c r="VZL39" s="36"/>
      <c r="VZM39" s="36"/>
      <c r="VZN39" s="36"/>
      <c r="VZO39" s="36"/>
      <c r="VZP39" s="36"/>
      <c r="VZQ39" s="36"/>
      <c r="VZR39" s="36"/>
      <c r="VZS39" s="36"/>
      <c r="VZT39" s="36"/>
      <c r="VZU39" s="36"/>
      <c r="VZV39" s="36"/>
      <c r="VZW39" s="36"/>
      <c r="VZX39" s="36"/>
      <c r="VZY39" s="36"/>
      <c r="VZZ39" s="36"/>
      <c r="WAA39" s="36"/>
      <c r="WAB39" s="36"/>
      <c r="WAC39" s="36"/>
      <c r="WAD39" s="36"/>
      <c r="WAE39" s="36"/>
      <c r="WAF39" s="36"/>
      <c r="WAG39" s="36"/>
      <c r="WAH39" s="36"/>
      <c r="WAI39" s="36"/>
      <c r="WAJ39" s="36"/>
      <c r="WAK39" s="36"/>
      <c r="WAL39" s="36"/>
      <c r="WAM39" s="36"/>
      <c r="WAN39" s="36"/>
      <c r="WAO39" s="36"/>
      <c r="WAP39" s="36"/>
      <c r="WAQ39" s="36"/>
      <c r="WAR39" s="36"/>
      <c r="WAS39" s="36"/>
      <c r="WAT39" s="36"/>
      <c r="WAU39" s="36"/>
      <c r="WAV39" s="36"/>
      <c r="WAW39" s="36"/>
      <c r="WAX39" s="36"/>
      <c r="WAY39" s="36"/>
      <c r="WAZ39" s="36"/>
      <c r="WBA39" s="36"/>
      <c r="WBB39" s="36"/>
      <c r="WBC39" s="36"/>
      <c r="WBD39" s="36"/>
      <c r="WBE39" s="36"/>
      <c r="WBF39" s="36"/>
      <c r="WBG39" s="36"/>
      <c r="WBH39" s="36"/>
      <c r="WBI39" s="36"/>
      <c r="WBJ39" s="36"/>
      <c r="WBK39" s="36"/>
      <c r="WBL39" s="36"/>
      <c r="WBM39" s="36"/>
      <c r="WBN39" s="36"/>
      <c r="WBO39" s="36"/>
      <c r="WBP39" s="36"/>
      <c r="WBQ39" s="36"/>
      <c r="WBR39" s="36"/>
      <c r="WBS39" s="36"/>
      <c r="WBT39" s="36"/>
      <c r="WBU39" s="36"/>
      <c r="WBV39" s="36"/>
      <c r="WBW39" s="36"/>
      <c r="WBX39" s="36"/>
      <c r="WBY39" s="36"/>
      <c r="WBZ39" s="36"/>
      <c r="WCA39" s="36"/>
      <c r="WCB39" s="36"/>
      <c r="WCC39" s="36"/>
      <c r="WCD39" s="36"/>
      <c r="WCE39" s="36"/>
      <c r="WCF39" s="36"/>
      <c r="WCG39" s="36"/>
      <c r="WCH39" s="36"/>
      <c r="WCI39" s="36"/>
      <c r="WCJ39" s="36"/>
      <c r="WCK39" s="36"/>
      <c r="WCL39" s="36"/>
      <c r="WCM39" s="36"/>
      <c r="WCN39" s="36"/>
      <c r="WCO39" s="36"/>
      <c r="WCP39" s="36"/>
      <c r="WCQ39" s="36"/>
      <c r="WCR39" s="36"/>
      <c r="WCS39" s="36"/>
      <c r="WCT39" s="36"/>
      <c r="WCU39" s="36"/>
      <c r="WCV39" s="36"/>
      <c r="WCW39" s="36"/>
      <c r="WCX39" s="36"/>
      <c r="WCY39" s="36"/>
      <c r="WCZ39" s="36"/>
      <c r="WDA39" s="36"/>
      <c r="WDB39" s="36"/>
      <c r="WDC39" s="36"/>
      <c r="WDD39" s="36"/>
      <c r="WDE39" s="36"/>
      <c r="WDF39" s="36"/>
      <c r="WDG39" s="36"/>
      <c r="WDH39" s="36"/>
      <c r="WDI39" s="36"/>
      <c r="WDJ39" s="36"/>
      <c r="WDK39" s="36"/>
      <c r="WDL39" s="36"/>
      <c r="WDM39" s="36"/>
      <c r="WDN39" s="36"/>
      <c r="WDO39" s="36"/>
      <c r="WDP39" s="36"/>
      <c r="WDQ39" s="36"/>
      <c r="WDR39" s="36"/>
      <c r="WDS39" s="36"/>
      <c r="WDT39" s="36"/>
      <c r="WDU39" s="36"/>
      <c r="WDV39" s="36"/>
      <c r="WDW39" s="36"/>
      <c r="WDX39" s="36"/>
      <c r="WDY39" s="36"/>
      <c r="WDZ39" s="36"/>
      <c r="WEA39" s="36"/>
      <c r="WEB39" s="36"/>
      <c r="WEC39" s="36"/>
      <c r="WED39" s="36"/>
      <c r="WEE39" s="36"/>
      <c r="WEF39" s="36"/>
      <c r="WEG39" s="36"/>
      <c r="WEH39" s="36"/>
      <c r="WEI39" s="36"/>
      <c r="WEJ39" s="36"/>
      <c r="WEK39" s="36"/>
      <c r="WEL39" s="36"/>
      <c r="WEM39" s="36"/>
      <c r="WEN39" s="36"/>
      <c r="WEO39" s="36"/>
      <c r="WEP39" s="36"/>
      <c r="WEQ39" s="36"/>
      <c r="WER39" s="36"/>
      <c r="WES39" s="36"/>
      <c r="WET39" s="36"/>
      <c r="WEU39" s="36"/>
      <c r="WEV39" s="36"/>
      <c r="WEW39" s="36"/>
      <c r="WEX39" s="36"/>
      <c r="WEY39" s="36"/>
      <c r="WEZ39" s="36"/>
      <c r="WFA39" s="36"/>
      <c r="WFB39" s="36"/>
      <c r="WFC39" s="36"/>
      <c r="WFD39" s="36"/>
      <c r="WFE39" s="36"/>
      <c r="WFF39" s="36"/>
      <c r="WFG39" s="36"/>
      <c r="WFH39" s="36"/>
      <c r="WFI39" s="36"/>
      <c r="WFJ39" s="36"/>
      <c r="WFK39" s="36"/>
      <c r="WFL39" s="36"/>
      <c r="WFM39" s="36"/>
      <c r="WFN39" s="36"/>
      <c r="WFO39" s="36"/>
      <c r="WFP39" s="36"/>
      <c r="WFQ39" s="36"/>
      <c r="WFR39" s="36"/>
      <c r="WFS39" s="36"/>
      <c r="WFT39" s="36"/>
      <c r="WFU39" s="36"/>
      <c r="WFV39" s="36"/>
      <c r="WFW39" s="36"/>
      <c r="WFX39" s="36"/>
      <c r="WFY39" s="36"/>
      <c r="WFZ39" s="36"/>
      <c r="WGA39" s="36"/>
      <c r="WGB39" s="36"/>
      <c r="WGC39" s="36"/>
      <c r="WGD39" s="36"/>
      <c r="WGE39" s="36"/>
      <c r="WGF39" s="36"/>
      <c r="WGG39" s="36"/>
      <c r="WGH39" s="36"/>
      <c r="WGI39" s="36"/>
      <c r="WGJ39" s="36"/>
      <c r="WGK39" s="36"/>
      <c r="WGL39" s="36"/>
      <c r="WGM39" s="36"/>
      <c r="WGN39" s="36"/>
      <c r="WGO39" s="36"/>
      <c r="WGP39" s="36"/>
      <c r="WGQ39" s="36"/>
      <c r="WGR39" s="36"/>
      <c r="WGS39" s="36"/>
      <c r="WGT39" s="36"/>
      <c r="WGU39" s="36"/>
      <c r="WGV39" s="36"/>
      <c r="WGW39" s="36"/>
      <c r="WGX39" s="36"/>
      <c r="WGY39" s="36"/>
      <c r="WGZ39" s="36"/>
      <c r="WHA39" s="36"/>
      <c r="WHB39" s="36"/>
      <c r="WHC39" s="36"/>
      <c r="WHD39" s="36"/>
      <c r="WHE39" s="36"/>
      <c r="WHF39" s="36"/>
      <c r="WHG39" s="36"/>
      <c r="WHH39" s="36"/>
      <c r="WHI39" s="36"/>
      <c r="WHJ39" s="36"/>
      <c r="WHK39" s="36"/>
      <c r="WHL39" s="36"/>
      <c r="WHM39" s="36"/>
      <c r="WHN39" s="36"/>
      <c r="WHO39" s="36"/>
      <c r="WHP39" s="36"/>
      <c r="WHQ39" s="36"/>
      <c r="WHR39" s="36"/>
      <c r="WHS39" s="36"/>
      <c r="WHT39" s="36"/>
      <c r="WHU39" s="36"/>
      <c r="WHV39" s="36"/>
      <c r="WHW39" s="36"/>
      <c r="WHX39" s="36"/>
      <c r="WHY39" s="36"/>
      <c r="WHZ39" s="36"/>
      <c r="WIA39" s="36"/>
      <c r="WIB39" s="36"/>
      <c r="WIC39" s="36"/>
      <c r="WID39" s="36"/>
      <c r="WIE39" s="36"/>
      <c r="WIF39" s="36"/>
      <c r="WIG39" s="36"/>
      <c r="WIH39" s="36"/>
      <c r="WII39" s="36"/>
      <c r="WIJ39" s="36"/>
      <c r="WIK39" s="36"/>
      <c r="WIL39" s="36"/>
      <c r="WIM39" s="36"/>
      <c r="WIN39" s="36"/>
      <c r="WIO39" s="36"/>
      <c r="WIP39" s="36"/>
      <c r="WIQ39" s="36"/>
      <c r="WIR39" s="36"/>
      <c r="WIS39" s="36"/>
      <c r="WIT39" s="36"/>
      <c r="WIU39" s="36"/>
      <c r="WIV39" s="36"/>
      <c r="WIW39" s="36"/>
      <c r="WIX39" s="36"/>
      <c r="WIY39" s="36"/>
      <c r="WIZ39" s="36"/>
      <c r="WJA39" s="36"/>
      <c r="WJB39" s="36"/>
      <c r="WJC39" s="36"/>
      <c r="WJD39" s="36"/>
      <c r="WJE39" s="36"/>
      <c r="WJF39" s="36"/>
      <c r="WJG39" s="36"/>
      <c r="WJH39" s="36"/>
      <c r="WJI39" s="36"/>
      <c r="WJJ39" s="36"/>
      <c r="WJK39" s="36"/>
      <c r="WJL39" s="36"/>
      <c r="WJM39" s="36"/>
      <c r="WJN39" s="36"/>
      <c r="WJO39" s="36"/>
      <c r="WJP39" s="36"/>
      <c r="WJQ39" s="36"/>
      <c r="WJR39" s="36"/>
      <c r="WJS39" s="36"/>
      <c r="WJT39" s="36"/>
      <c r="WJU39" s="36"/>
      <c r="WJV39" s="36"/>
      <c r="WJW39" s="36"/>
      <c r="WJX39" s="36"/>
      <c r="WJY39" s="36"/>
      <c r="WJZ39" s="36"/>
      <c r="WKA39" s="36"/>
      <c r="WKB39" s="36"/>
      <c r="WKC39" s="36"/>
      <c r="WKD39" s="36"/>
      <c r="WKE39" s="36"/>
      <c r="WKF39" s="36"/>
      <c r="WKG39" s="36"/>
      <c r="WKH39" s="36"/>
      <c r="WKI39" s="36"/>
      <c r="WKJ39" s="36"/>
      <c r="WKK39" s="36"/>
      <c r="WKL39" s="36"/>
      <c r="WKM39" s="36"/>
      <c r="WKN39" s="36"/>
      <c r="WKO39" s="36"/>
      <c r="WKP39" s="36"/>
      <c r="WKQ39" s="36"/>
      <c r="WKR39" s="36"/>
      <c r="WKS39" s="36"/>
      <c r="WKT39" s="36"/>
      <c r="WKU39" s="36"/>
      <c r="WKV39" s="36"/>
      <c r="WKW39" s="36"/>
      <c r="WKX39" s="36"/>
      <c r="WKY39" s="36"/>
      <c r="WKZ39" s="36"/>
      <c r="WLA39" s="36"/>
      <c r="WLB39" s="36"/>
      <c r="WLC39" s="36"/>
      <c r="WLD39" s="36"/>
      <c r="WLE39" s="36"/>
      <c r="WLF39" s="36"/>
      <c r="WLG39" s="36"/>
      <c r="WLH39" s="36"/>
      <c r="WLI39" s="36"/>
      <c r="WLJ39" s="36"/>
      <c r="WLK39" s="36"/>
      <c r="WLL39" s="36"/>
      <c r="WLM39" s="36"/>
      <c r="WLN39" s="36"/>
      <c r="WLO39" s="36"/>
      <c r="WLP39" s="36"/>
      <c r="WLQ39" s="36"/>
      <c r="WLR39" s="36"/>
      <c r="WLS39" s="36"/>
      <c r="WLT39" s="36"/>
      <c r="WLU39" s="36"/>
      <c r="WLV39" s="36"/>
      <c r="WLW39" s="36"/>
      <c r="WLX39" s="36"/>
      <c r="WLY39" s="36"/>
      <c r="WLZ39" s="36"/>
      <c r="WMA39" s="36"/>
      <c r="WMB39" s="36"/>
      <c r="WMC39" s="36"/>
      <c r="WMD39" s="36"/>
      <c r="WME39" s="36"/>
      <c r="WMF39" s="36"/>
      <c r="WMG39" s="36"/>
      <c r="WMH39" s="36"/>
      <c r="WMI39" s="36"/>
      <c r="WMJ39" s="36"/>
      <c r="WMK39" s="36"/>
      <c r="WML39" s="36"/>
      <c r="WMM39" s="36"/>
      <c r="WMN39" s="36"/>
      <c r="WMO39" s="36"/>
      <c r="WMP39" s="36"/>
      <c r="WMQ39" s="36"/>
      <c r="WMR39" s="36"/>
      <c r="WMS39" s="36"/>
      <c r="WMT39" s="36"/>
      <c r="WMU39" s="36"/>
      <c r="WMV39" s="36"/>
      <c r="WMW39" s="36"/>
      <c r="WMX39" s="36"/>
      <c r="WMY39" s="36"/>
      <c r="WMZ39" s="36"/>
      <c r="WNA39" s="36"/>
      <c r="WNB39" s="36"/>
      <c r="WNC39" s="36"/>
      <c r="WND39" s="36"/>
      <c r="WNE39" s="36"/>
      <c r="WNF39" s="36"/>
      <c r="WNG39" s="36"/>
      <c r="WNH39" s="36"/>
      <c r="WNI39" s="36"/>
      <c r="WNJ39" s="36"/>
      <c r="WNK39" s="36"/>
      <c r="WNL39" s="36"/>
      <c r="WNM39" s="36"/>
      <c r="WNN39" s="36"/>
      <c r="WNO39" s="36"/>
      <c r="WNP39" s="36"/>
      <c r="WNQ39" s="36"/>
      <c r="WNR39" s="36"/>
      <c r="WNS39" s="36"/>
      <c r="WNT39" s="36"/>
      <c r="WNU39" s="36"/>
      <c r="WNV39" s="36"/>
      <c r="WNW39" s="36"/>
      <c r="WNX39" s="36"/>
      <c r="WNY39" s="36"/>
      <c r="WNZ39" s="36"/>
      <c r="WOA39" s="36"/>
      <c r="WOB39" s="36"/>
      <c r="WOC39" s="36"/>
      <c r="WOD39" s="36"/>
      <c r="WOE39" s="36"/>
      <c r="WOF39" s="36"/>
      <c r="WOG39" s="36"/>
      <c r="WOH39" s="36"/>
      <c r="WOI39" s="36"/>
      <c r="WOJ39" s="36"/>
      <c r="WOK39" s="36"/>
      <c r="WOL39" s="36"/>
      <c r="WOM39" s="36"/>
      <c r="WON39" s="36"/>
      <c r="WOO39" s="36"/>
      <c r="WOP39" s="36"/>
      <c r="WOQ39" s="36"/>
      <c r="WOR39" s="36"/>
      <c r="WOS39" s="36"/>
      <c r="WOT39" s="36"/>
      <c r="WOU39" s="36"/>
      <c r="WOV39" s="36"/>
      <c r="WOW39" s="36"/>
      <c r="WOX39" s="36"/>
      <c r="WOY39" s="36"/>
      <c r="WOZ39" s="36"/>
      <c r="WPA39" s="36"/>
      <c r="WPB39" s="36"/>
      <c r="WPC39" s="36"/>
      <c r="WPD39" s="36"/>
      <c r="WPE39" s="36"/>
      <c r="WPF39" s="36"/>
      <c r="WPG39" s="36"/>
      <c r="WPH39" s="36"/>
      <c r="WPI39" s="36"/>
      <c r="WPJ39" s="36"/>
      <c r="WPK39" s="36"/>
      <c r="WPL39" s="36"/>
      <c r="WPM39" s="36"/>
      <c r="WPN39" s="36"/>
      <c r="WPO39" s="36"/>
      <c r="WPP39" s="36"/>
      <c r="WPQ39" s="36"/>
      <c r="WPR39" s="36"/>
      <c r="WPS39" s="36"/>
      <c r="WPT39" s="36"/>
      <c r="WPU39" s="36"/>
      <c r="WPV39" s="36"/>
      <c r="WPW39" s="36"/>
      <c r="WPX39" s="36"/>
      <c r="WPY39" s="36"/>
      <c r="WPZ39" s="36"/>
      <c r="WQA39" s="36"/>
      <c r="WQB39" s="36"/>
      <c r="WQC39" s="36"/>
      <c r="WQD39" s="36"/>
      <c r="WQE39" s="36"/>
      <c r="WQF39" s="36"/>
      <c r="WQG39" s="36"/>
      <c r="WQH39" s="36"/>
      <c r="WQI39" s="36"/>
      <c r="WQJ39" s="36"/>
      <c r="WQK39" s="36"/>
      <c r="WQL39" s="36"/>
      <c r="WQM39" s="36"/>
      <c r="WQN39" s="36"/>
      <c r="WQO39" s="36"/>
      <c r="WQP39" s="36"/>
      <c r="WQQ39" s="36"/>
      <c r="WQR39" s="36"/>
      <c r="WQS39" s="36"/>
      <c r="WQT39" s="36"/>
      <c r="WQU39" s="36"/>
      <c r="WQV39" s="36"/>
      <c r="WQW39" s="36"/>
      <c r="WQX39" s="36"/>
      <c r="WQY39" s="36"/>
      <c r="WQZ39" s="36"/>
      <c r="WRA39" s="36"/>
      <c r="WRB39" s="36"/>
      <c r="WRC39" s="36"/>
      <c r="WRD39" s="36"/>
      <c r="WRE39" s="36"/>
      <c r="WRF39" s="36"/>
      <c r="WRG39" s="36"/>
      <c r="WRH39" s="36"/>
      <c r="WRI39" s="36"/>
      <c r="WRJ39" s="36"/>
      <c r="WRK39" s="36"/>
      <c r="WRL39" s="36"/>
      <c r="WRM39" s="36"/>
      <c r="WRN39" s="36"/>
      <c r="WRO39" s="36"/>
      <c r="WRP39" s="36"/>
      <c r="WRQ39" s="36"/>
      <c r="WRR39" s="36"/>
      <c r="WRS39" s="36"/>
      <c r="WRT39" s="36"/>
      <c r="WRU39" s="36"/>
      <c r="WRV39" s="36"/>
      <c r="WRW39" s="36"/>
      <c r="WRX39" s="36"/>
      <c r="WRY39" s="36"/>
      <c r="WRZ39" s="36"/>
      <c r="WSA39" s="36"/>
      <c r="WSB39" s="36"/>
      <c r="WSC39" s="36"/>
      <c r="WSD39" s="36"/>
      <c r="WSE39" s="36"/>
      <c r="WSF39" s="36"/>
      <c r="WSG39" s="36"/>
      <c r="WSH39" s="36"/>
      <c r="WSI39" s="36"/>
      <c r="WSJ39" s="36"/>
      <c r="WSK39" s="36"/>
      <c r="WSL39" s="36"/>
      <c r="WSM39" s="36"/>
      <c r="WSN39" s="36"/>
      <c r="WSO39" s="36"/>
      <c r="WSP39" s="36"/>
      <c r="WSQ39" s="36"/>
      <c r="WSR39" s="36"/>
      <c r="WSS39" s="36"/>
      <c r="WST39" s="36"/>
      <c r="WSU39" s="36"/>
      <c r="WSV39" s="36"/>
      <c r="WSW39" s="36"/>
      <c r="WSX39" s="36"/>
      <c r="WSY39" s="36"/>
      <c r="WSZ39" s="36"/>
      <c r="WTA39" s="36"/>
      <c r="WTB39" s="36"/>
      <c r="WTC39" s="36"/>
      <c r="WTD39" s="36"/>
      <c r="WTE39" s="36"/>
      <c r="WTF39" s="36"/>
      <c r="WTG39" s="36"/>
      <c r="WTH39" s="36"/>
      <c r="WTI39" s="36"/>
      <c r="WTJ39" s="36"/>
      <c r="WTK39" s="36"/>
      <c r="WTL39" s="36"/>
      <c r="WTM39" s="36"/>
      <c r="WTN39" s="36"/>
      <c r="WTO39" s="36"/>
      <c r="WTP39" s="36"/>
      <c r="WTQ39" s="36"/>
      <c r="WTR39" s="36"/>
      <c r="WTS39" s="36"/>
      <c r="WTT39" s="36"/>
      <c r="WTU39" s="36"/>
      <c r="WTV39" s="36"/>
      <c r="WTW39" s="36"/>
      <c r="WTX39" s="36"/>
      <c r="WTY39" s="36"/>
      <c r="WTZ39" s="36"/>
      <c r="WUA39" s="36"/>
      <c r="WUB39" s="36"/>
      <c r="WUC39" s="36"/>
      <c r="WUD39" s="36"/>
      <c r="WUE39" s="36"/>
      <c r="WUF39" s="36"/>
      <c r="WUG39" s="36"/>
      <c r="WUH39" s="36"/>
      <c r="WUI39" s="36"/>
      <c r="WUJ39" s="36"/>
      <c r="WUK39" s="36"/>
      <c r="WUL39" s="36"/>
      <c r="WUM39" s="36"/>
      <c r="WUN39" s="36"/>
      <c r="WUO39" s="36"/>
      <c r="WUP39" s="36"/>
      <c r="WUQ39" s="36"/>
      <c r="WUR39" s="36"/>
      <c r="WUS39" s="36"/>
      <c r="WUT39" s="36"/>
      <c r="WUU39" s="36"/>
      <c r="WUV39" s="36"/>
      <c r="WUW39" s="36"/>
      <c r="WUX39" s="36"/>
      <c r="WUY39" s="36"/>
      <c r="WUZ39" s="36"/>
      <c r="WVA39" s="36"/>
      <c r="WVB39" s="36"/>
      <c r="WVC39" s="36"/>
      <c r="WVD39" s="36"/>
      <c r="WVE39" s="36"/>
      <c r="WVF39" s="36"/>
      <c r="WVG39" s="36"/>
      <c r="WVH39" s="36"/>
      <c r="WVI39" s="36"/>
      <c r="WVJ39" s="36"/>
      <c r="WVK39" s="36"/>
      <c r="WVL39" s="36"/>
      <c r="WVM39" s="36"/>
      <c r="WVN39" s="36"/>
      <c r="WVO39" s="36"/>
      <c r="WVP39" s="36"/>
      <c r="WVQ39" s="36"/>
      <c r="WVR39" s="36"/>
      <c r="WVS39" s="36"/>
      <c r="WVT39" s="36"/>
      <c r="WVU39" s="36"/>
      <c r="WVV39" s="36"/>
      <c r="WVW39" s="36"/>
      <c r="WVX39" s="36"/>
      <c r="WVY39" s="36"/>
      <c r="WVZ39" s="36"/>
      <c r="WWA39" s="36"/>
      <c r="WWB39" s="36"/>
      <c r="WWC39" s="36"/>
      <c r="WWD39" s="36"/>
      <c r="WWE39" s="36"/>
      <c r="WWF39" s="36"/>
      <c r="WWG39" s="36"/>
      <c r="WWH39" s="36"/>
      <c r="WWI39" s="36"/>
      <c r="WWJ39" s="36"/>
      <c r="WWK39" s="36"/>
      <c r="WWL39" s="36"/>
      <c r="WWM39" s="36"/>
      <c r="WWN39" s="36"/>
      <c r="WWO39" s="36"/>
      <c r="WWP39" s="36"/>
      <c r="WWQ39" s="36"/>
      <c r="WWR39" s="36"/>
      <c r="WWS39" s="36"/>
      <c r="WWT39" s="36"/>
      <c r="WWU39" s="36"/>
      <c r="WWV39" s="36"/>
      <c r="WWW39" s="36"/>
      <c r="WWX39" s="36"/>
      <c r="WWY39" s="36"/>
      <c r="WWZ39" s="36"/>
      <c r="WXA39" s="36"/>
      <c r="WXB39" s="36"/>
      <c r="WXC39" s="36"/>
      <c r="WXD39" s="36"/>
      <c r="WXE39" s="36"/>
      <c r="WXF39" s="36"/>
      <c r="WXG39" s="36"/>
      <c r="WXH39" s="36"/>
      <c r="WXI39" s="36"/>
      <c r="WXJ39" s="36"/>
      <c r="WXK39" s="36"/>
      <c r="WXL39" s="36"/>
      <c r="WXM39" s="36"/>
      <c r="WXN39" s="36"/>
      <c r="WXO39" s="36"/>
      <c r="WXP39" s="36"/>
      <c r="WXQ39" s="36"/>
      <c r="WXR39" s="36"/>
      <c r="WXS39" s="36"/>
      <c r="WXT39" s="36"/>
      <c r="WXU39" s="36"/>
      <c r="WXV39" s="36"/>
      <c r="WXW39" s="36"/>
      <c r="WXX39" s="36"/>
      <c r="WXY39" s="36"/>
      <c r="WXZ39" s="36"/>
      <c r="WYA39" s="36"/>
      <c r="WYB39" s="36"/>
      <c r="WYC39" s="36"/>
      <c r="WYD39" s="36"/>
      <c r="WYE39" s="36"/>
      <c r="WYF39" s="36"/>
      <c r="WYG39" s="36"/>
      <c r="WYH39" s="36"/>
      <c r="WYI39" s="36"/>
      <c r="WYJ39" s="36"/>
      <c r="WYK39" s="36"/>
      <c r="WYL39" s="36"/>
      <c r="WYM39" s="36"/>
      <c r="WYN39" s="36"/>
      <c r="WYO39" s="36"/>
      <c r="WYP39" s="36"/>
      <c r="WYQ39" s="36"/>
      <c r="WYR39" s="36"/>
      <c r="WYS39" s="36"/>
      <c r="WYT39" s="36"/>
      <c r="WYU39" s="36"/>
      <c r="WYV39" s="36"/>
      <c r="WYW39" s="36"/>
      <c r="WYX39" s="36"/>
      <c r="WYY39" s="36"/>
      <c r="WYZ39" s="36"/>
      <c r="WZA39" s="36"/>
      <c r="WZB39" s="36"/>
      <c r="WZC39" s="36"/>
      <c r="WZD39" s="36"/>
      <c r="WZE39" s="36"/>
      <c r="WZF39" s="36"/>
      <c r="WZG39" s="36"/>
      <c r="WZH39" s="36"/>
      <c r="WZI39" s="36"/>
      <c r="WZJ39" s="36"/>
      <c r="WZK39" s="36"/>
      <c r="WZL39" s="36"/>
      <c r="WZM39" s="36"/>
      <c r="WZN39" s="36"/>
      <c r="WZO39" s="36"/>
      <c r="WZP39" s="36"/>
      <c r="WZQ39" s="36"/>
      <c r="WZR39" s="36"/>
      <c r="WZS39" s="36"/>
      <c r="WZT39" s="36"/>
      <c r="WZU39" s="36"/>
      <c r="WZV39" s="36"/>
      <c r="WZW39" s="36"/>
      <c r="WZX39" s="36"/>
      <c r="WZY39" s="36"/>
      <c r="WZZ39" s="36"/>
      <c r="XAA39" s="36"/>
      <c r="XAB39" s="36"/>
      <c r="XAC39" s="36"/>
      <c r="XAD39" s="36"/>
      <c r="XAE39" s="36"/>
      <c r="XAF39" s="36"/>
      <c r="XAG39" s="36"/>
      <c r="XAH39" s="36"/>
      <c r="XAI39" s="36"/>
      <c r="XAJ39" s="36"/>
      <c r="XAK39" s="36"/>
      <c r="XAL39" s="36"/>
      <c r="XAM39" s="36"/>
      <c r="XAN39" s="36"/>
      <c r="XAO39" s="36"/>
      <c r="XAP39" s="36"/>
      <c r="XAQ39" s="36"/>
      <c r="XAR39" s="36"/>
      <c r="XAS39" s="36"/>
      <c r="XAT39" s="36"/>
      <c r="XAU39" s="36"/>
      <c r="XAV39" s="36"/>
      <c r="XAW39" s="36"/>
      <c r="XAX39" s="36"/>
      <c r="XAY39" s="36"/>
      <c r="XAZ39" s="36"/>
      <c r="XBA39" s="36"/>
      <c r="XBB39" s="36"/>
      <c r="XBC39" s="36"/>
      <c r="XBD39" s="36"/>
      <c r="XBE39" s="36"/>
      <c r="XBF39" s="36"/>
      <c r="XBG39" s="36"/>
      <c r="XBH39" s="36"/>
      <c r="XBI39" s="36"/>
      <c r="XBJ39" s="36"/>
      <c r="XBK39" s="36"/>
      <c r="XBL39" s="36"/>
      <c r="XBM39" s="36"/>
      <c r="XBN39" s="36"/>
      <c r="XBO39" s="36"/>
      <c r="XBP39" s="36"/>
      <c r="XBQ39" s="36"/>
      <c r="XBR39" s="36"/>
      <c r="XBS39" s="36"/>
      <c r="XBT39" s="36"/>
      <c r="XBU39" s="36"/>
      <c r="XBV39" s="36"/>
      <c r="XBW39" s="36"/>
      <c r="XBX39" s="36"/>
      <c r="XBY39" s="36"/>
      <c r="XBZ39" s="36"/>
      <c r="XCA39" s="36"/>
      <c r="XCB39" s="36"/>
      <c r="XCC39" s="36"/>
      <c r="XCD39" s="36"/>
      <c r="XCE39" s="36"/>
      <c r="XCF39" s="36"/>
      <c r="XCG39" s="36"/>
      <c r="XCH39" s="36"/>
      <c r="XCI39" s="36"/>
      <c r="XCJ39" s="36"/>
      <c r="XCK39" s="36"/>
      <c r="XCL39" s="36"/>
      <c r="XCM39" s="36"/>
      <c r="XCN39" s="36"/>
      <c r="XCO39" s="36"/>
      <c r="XCP39" s="36"/>
      <c r="XCQ39" s="36"/>
      <c r="XCR39" s="36"/>
      <c r="XCS39" s="36"/>
      <c r="XCT39" s="36"/>
      <c r="XCU39" s="36"/>
      <c r="XCV39" s="36"/>
      <c r="XCW39" s="36"/>
      <c r="XCX39" s="36"/>
      <c r="XCY39" s="36"/>
      <c r="XCZ39" s="36"/>
      <c r="XDA39" s="36"/>
      <c r="XDB39" s="36"/>
      <c r="XDC39" s="36"/>
      <c r="XDD39" s="36"/>
      <c r="XDE39" s="36"/>
      <c r="XDF39" s="36"/>
      <c r="XDG39" s="36"/>
      <c r="XDH39" s="36"/>
      <c r="XDI39" s="36"/>
      <c r="XDJ39" s="36"/>
      <c r="XDK39" s="36"/>
      <c r="XDL39" s="36"/>
      <c r="XDM39" s="36"/>
      <c r="XDN39" s="36"/>
      <c r="XDO39" s="36"/>
      <c r="XDP39" s="36"/>
      <c r="XDQ39" s="36"/>
      <c r="XDR39" s="36"/>
      <c r="XDS39" s="36"/>
      <c r="XDT39" s="36"/>
      <c r="XDU39" s="36"/>
      <c r="XDV39" s="36"/>
      <c r="XDW39" s="36"/>
      <c r="XDX39" s="36"/>
      <c r="XDY39" s="36"/>
      <c r="XDZ39" s="36"/>
      <c r="XEA39" s="36"/>
      <c r="XEB39" s="36"/>
      <c r="XEC39" s="36"/>
      <c r="XED39" s="36"/>
      <c r="XEE39" s="36"/>
      <c r="XEF39" s="36"/>
      <c r="XEG39" s="36"/>
      <c r="XEH39" s="36"/>
      <c r="XEI39" s="36"/>
      <c r="XEJ39" s="36"/>
      <c r="XEK39" s="36"/>
      <c r="XEL39" s="36"/>
      <c r="XEM39" s="36"/>
      <c r="XEN39" s="36"/>
      <c r="XEO39" s="36"/>
      <c r="XEP39" s="36"/>
      <c r="XEQ39" s="36"/>
      <c r="XER39" s="36"/>
      <c r="XES39" s="36"/>
      <c r="XET39" s="36"/>
      <c r="XEU39" s="36"/>
      <c r="XEV39" s="36"/>
      <c r="XEW39" s="36"/>
      <c r="XEX39" s="36"/>
      <c r="XEY39" s="36"/>
      <c r="XEZ39" s="36"/>
      <c r="XFA39" s="36"/>
      <c r="XFB39" s="36"/>
      <c r="XFC39" s="36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5863</v>
      </c>
      <c r="H40" s="30" t="s">
        <v>23</v>
      </c>
      <c r="I40" s="31">
        <v>0</v>
      </c>
      <c r="J40" s="32">
        <v>107.386</v>
      </c>
      <c r="K40" s="31">
        <v>0</v>
      </c>
      <c r="L40" s="33">
        <v>5.5141784738734767E-2</v>
      </c>
      <c r="M40" s="4"/>
      <c r="R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  <c r="VQ40" s="36"/>
      <c r="VR40" s="36"/>
      <c r="VS40" s="36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6"/>
      <c r="WE40" s="36"/>
      <c r="WF40" s="36"/>
      <c r="WG40" s="36"/>
      <c r="WH40" s="36"/>
      <c r="WI40" s="36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6"/>
      <c r="WU40" s="36"/>
      <c r="WV40" s="36"/>
      <c r="WW40" s="36"/>
      <c r="WX40" s="36"/>
      <c r="WY40" s="36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6"/>
      <c r="XK40" s="36"/>
      <c r="XL40" s="36"/>
      <c r="XM40" s="36"/>
      <c r="XN40" s="36"/>
      <c r="XO40" s="36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6"/>
      <c r="YA40" s="36"/>
      <c r="YB40" s="36"/>
      <c r="YC40" s="36"/>
      <c r="YD40" s="36"/>
      <c r="YE40" s="36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6"/>
      <c r="YQ40" s="36"/>
      <c r="YR40" s="36"/>
      <c r="YS40" s="36"/>
      <c r="YT40" s="36"/>
      <c r="YU40" s="36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6"/>
      <c r="ZG40" s="36"/>
      <c r="ZH40" s="36"/>
      <c r="ZI40" s="36"/>
      <c r="ZJ40" s="36"/>
      <c r="ZK40" s="36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6"/>
      <c r="ZW40" s="36"/>
      <c r="ZX40" s="36"/>
      <c r="ZY40" s="36"/>
      <c r="ZZ40" s="36"/>
      <c r="AAA40" s="36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6"/>
      <c r="AAM40" s="36"/>
      <c r="AAN40" s="36"/>
      <c r="AAO40" s="36"/>
      <c r="AAP40" s="36"/>
      <c r="AAQ40" s="36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6"/>
      <c r="ABC40" s="36"/>
      <c r="ABD40" s="36"/>
      <c r="ABE40" s="36"/>
      <c r="ABF40" s="36"/>
      <c r="ABG40" s="36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6"/>
      <c r="ABS40" s="36"/>
      <c r="ABT40" s="36"/>
      <c r="ABU40" s="36"/>
      <c r="ABV40" s="36"/>
      <c r="ABW40" s="36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6"/>
      <c r="ACI40" s="36"/>
      <c r="ACJ40" s="36"/>
      <c r="ACK40" s="36"/>
      <c r="ACL40" s="36"/>
      <c r="ACM40" s="36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6"/>
      <c r="ACY40" s="36"/>
      <c r="ACZ40" s="36"/>
      <c r="ADA40" s="36"/>
      <c r="ADB40" s="36"/>
      <c r="ADC40" s="36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6"/>
      <c r="ADO40" s="36"/>
      <c r="ADP40" s="36"/>
      <c r="ADQ40" s="36"/>
      <c r="ADR40" s="36"/>
      <c r="ADS40" s="36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6"/>
      <c r="AEE40" s="36"/>
      <c r="AEF40" s="36"/>
      <c r="AEG40" s="36"/>
      <c r="AEH40" s="36"/>
      <c r="AEI40" s="36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6"/>
      <c r="AEU40" s="36"/>
      <c r="AEV40" s="36"/>
      <c r="AEW40" s="36"/>
      <c r="AEX40" s="36"/>
      <c r="AEY40" s="36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6"/>
      <c r="AFK40" s="36"/>
      <c r="AFL40" s="36"/>
      <c r="AFM40" s="36"/>
      <c r="AFN40" s="36"/>
      <c r="AFO40" s="36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6"/>
      <c r="AGA40" s="36"/>
      <c r="AGB40" s="36"/>
      <c r="AGC40" s="36"/>
      <c r="AGD40" s="36"/>
      <c r="AGE40" s="36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6"/>
      <c r="AGQ40" s="36"/>
      <c r="AGR40" s="36"/>
      <c r="AGS40" s="36"/>
      <c r="AGT40" s="36"/>
      <c r="AGU40" s="36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6"/>
      <c r="AHG40" s="36"/>
      <c r="AHH40" s="36"/>
      <c r="AHI40" s="36"/>
      <c r="AHJ40" s="36"/>
      <c r="AHK40" s="36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6"/>
      <c r="AHW40" s="36"/>
      <c r="AHX40" s="36"/>
      <c r="AHY40" s="36"/>
      <c r="AHZ40" s="36"/>
      <c r="AIA40" s="36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6"/>
      <c r="AIM40" s="36"/>
      <c r="AIN40" s="36"/>
      <c r="AIO40" s="36"/>
      <c r="AIP40" s="36"/>
      <c r="AIQ40" s="36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6"/>
      <c r="AJC40" s="36"/>
      <c r="AJD40" s="36"/>
      <c r="AJE40" s="36"/>
      <c r="AJF40" s="36"/>
      <c r="AJG40" s="36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6"/>
      <c r="AJS40" s="36"/>
      <c r="AJT40" s="36"/>
      <c r="AJU40" s="36"/>
      <c r="AJV40" s="36"/>
      <c r="AJW40" s="36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6"/>
      <c r="AKI40" s="36"/>
      <c r="AKJ40" s="36"/>
      <c r="AKK40" s="36"/>
      <c r="AKL40" s="36"/>
      <c r="AKM40" s="36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6"/>
      <c r="AKY40" s="36"/>
      <c r="AKZ40" s="36"/>
      <c r="ALA40" s="36"/>
      <c r="ALB40" s="36"/>
      <c r="ALC40" s="36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6"/>
      <c r="ALO40" s="36"/>
      <c r="ALP40" s="36"/>
      <c r="ALQ40" s="36"/>
      <c r="ALR40" s="36"/>
      <c r="ALS40" s="36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6"/>
      <c r="AME40" s="36"/>
      <c r="AMF40" s="36"/>
      <c r="AMG40" s="36"/>
      <c r="AMH40" s="36"/>
      <c r="AMI40" s="36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6"/>
      <c r="AMU40" s="36"/>
      <c r="AMV40" s="36"/>
      <c r="AMW40" s="36"/>
      <c r="AMX40" s="36"/>
      <c r="AMY40" s="36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6"/>
      <c r="ANK40" s="36"/>
      <c r="ANL40" s="36"/>
      <c r="ANM40" s="36"/>
      <c r="ANN40" s="36"/>
      <c r="ANO40" s="36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6"/>
      <c r="AOA40" s="36"/>
      <c r="AOB40" s="36"/>
      <c r="AOC40" s="36"/>
      <c r="AOD40" s="36"/>
      <c r="AOE40" s="36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6"/>
      <c r="AOQ40" s="36"/>
      <c r="AOR40" s="36"/>
      <c r="AOS40" s="36"/>
      <c r="AOT40" s="36"/>
      <c r="AOU40" s="36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6"/>
      <c r="APG40" s="36"/>
      <c r="APH40" s="36"/>
      <c r="API40" s="36"/>
      <c r="APJ40" s="36"/>
      <c r="APK40" s="36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6"/>
      <c r="APW40" s="36"/>
      <c r="APX40" s="36"/>
      <c r="APY40" s="36"/>
      <c r="APZ40" s="36"/>
      <c r="AQA40" s="36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6"/>
      <c r="AQM40" s="36"/>
      <c r="AQN40" s="36"/>
      <c r="AQO40" s="36"/>
      <c r="AQP40" s="36"/>
      <c r="AQQ40" s="36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6"/>
      <c r="ARC40" s="36"/>
      <c r="ARD40" s="36"/>
      <c r="ARE40" s="36"/>
      <c r="ARF40" s="36"/>
      <c r="ARG40" s="36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6"/>
      <c r="ARS40" s="36"/>
      <c r="ART40" s="36"/>
      <c r="ARU40" s="36"/>
      <c r="ARV40" s="36"/>
      <c r="ARW40" s="36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6"/>
      <c r="ASI40" s="36"/>
      <c r="ASJ40" s="36"/>
      <c r="ASK40" s="36"/>
      <c r="ASL40" s="36"/>
      <c r="ASM40" s="36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6"/>
      <c r="ASY40" s="36"/>
      <c r="ASZ40" s="36"/>
      <c r="ATA40" s="36"/>
      <c r="ATB40" s="36"/>
      <c r="ATC40" s="36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6"/>
      <c r="ATO40" s="36"/>
      <c r="ATP40" s="36"/>
      <c r="ATQ40" s="36"/>
      <c r="ATR40" s="36"/>
      <c r="ATS40" s="36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6"/>
      <c r="AUE40" s="36"/>
      <c r="AUF40" s="36"/>
      <c r="AUG40" s="36"/>
      <c r="AUH40" s="36"/>
      <c r="AUI40" s="36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6"/>
      <c r="AUU40" s="36"/>
      <c r="AUV40" s="36"/>
      <c r="AUW40" s="36"/>
      <c r="AUX40" s="36"/>
      <c r="AUY40" s="36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6"/>
      <c r="AVK40" s="36"/>
      <c r="AVL40" s="36"/>
      <c r="AVM40" s="36"/>
      <c r="AVN40" s="36"/>
      <c r="AVO40" s="36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6"/>
      <c r="AWA40" s="36"/>
      <c r="AWB40" s="36"/>
      <c r="AWC40" s="36"/>
      <c r="AWD40" s="36"/>
      <c r="AWE40" s="36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6"/>
      <c r="AWQ40" s="36"/>
      <c r="AWR40" s="36"/>
      <c r="AWS40" s="36"/>
      <c r="AWT40" s="36"/>
      <c r="AWU40" s="36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6"/>
      <c r="AXG40" s="36"/>
      <c r="AXH40" s="36"/>
      <c r="AXI40" s="36"/>
      <c r="AXJ40" s="36"/>
      <c r="AXK40" s="36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6"/>
      <c r="AXW40" s="36"/>
      <c r="AXX40" s="36"/>
      <c r="AXY40" s="36"/>
      <c r="AXZ40" s="36"/>
      <c r="AYA40" s="36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6"/>
      <c r="AYM40" s="36"/>
      <c r="AYN40" s="36"/>
      <c r="AYO40" s="36"/>
      <c r="AYP40" s="36"/>
      <c r="AYQ40" s="36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6"/>
      <c r="AZC40" s="36"/>
      <c r="AZD40" s="36"/>
      <c r="AZE40" s="36"/>
      <c r="AZF40" s="36"/>
      <c r="AZG40" s="36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6"/>
      <c r="AZS40" s="36"/>
      <c r="AZT40" s="36"/>
      <c r="AZU40" s="36"/>
      <c r="AZV40" s="36"/>
      <c r="AZW40" s="36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6"/>
      <c r="BAI40" s="36"/>
      <c r="BAJ40" s="36"/>
      <c r="BAK40" s="36"/>
      <c r="BAL40" s="36"/>
      <c r="BAM40" s="36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6"/>
      <c r="BAY40" s="36"/>
      <c r="BAZ40" s="36"/>
      <c r="BBA40" s="36"/>
      <c r="BBB40" s="36"/>
      <c r="BBC40" s="36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6"/>
      <c r="BBO40" s="36"/>
      <c r="BBP40" s="36"/>
      <c r="BBQ40" s="36"/>
      <c r="BBR40" s="36"/>
      <c r="BBS40" s="36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6"/>
      <c r="BCE40" s="36"/>
      <c r="BCF40" s="36"/>
      <c r="BCG40" s="36"/>
      <c r="BCH40" s="36"/>
      <c r="BCI40" s="36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6"/>
      <c r="BCU40" s="36"/>
      <c r="BCV40" s="36"/>
      <c r="BCW40" s="36"/>
      <c r="BCX40" s="36"/>
      <c r="BCY40" s="36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6"/>
      <c r="BDK40" s="36"/>
      <c r="BDL40" s="36"/>
      <c r="BDM40" s="36"/>
      <c r="BDN40" s="36"/>
      <c r="BDO40" s="36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6"/>
      <c r="BEA40" s="36"/>
      <c r="BEB40" s="36"/>
      <c r="BEC40" s="36"/>
      <c r="BED40" s="36"/>
      <c r="BEE40" s="36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6"/>
      <c r="BEQ40" s="36"/>
      <c r="BER40" s="36"/>
      <c r="BES40" s="36"/>
      <c r="BET40" s="36"/>
      <c r="BEU40" s="36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6"/>
      <c r="BFG40" s="36"/>
      <c r="BFH40" s="36"/>
      <c r="BFI40" s="36"/>
      <c r="BFJ40" s="36"/>
      <c r="BFK40" s="36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6"/>
      <c r="BFW40" s="36"/>
      <c r="BFX40" s="36"/>
      <c r="BFY40" s="36"/>
      <c r="BFZ40" s="36"/>
      <c r="BGA40" s="36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6"/>
      <c r="BGM40" s="36"/>
      <c r="BGN40" s="36"/>
      <c r="BGO40" s="36"/>
      <c r="BGP40" s="36"/>
      <c r="BGQ40" s="36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6"/>
      <c r="BHC40" s="36"/>
      <c r="BHD40" s="36"/>
      <c r="BHE40" s="36"/>
      <c r="BHF40" s="36"/>
      <c r="BHG40" s="36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6"/>
      <c r="BHS40" s="36"/>
      <c r="BHT40" s="36"/>
      <c r="BHU40" s="36"/>
      <c r="BHV40" s="36"/>
      <c r="BHW40" s="36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6"/>
      <c r="BII40" s="36"/>
      <c r="BIJ40" s="36"/>
      <c r="BIK40" s="36"/>
      <c r="BIL40" s="36"/>
      <c r="BIM40" s="36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6"/>
      <c r="BIY40" s="36"/>
      <c r="BIZ40" s="36"/>
      <c r="BJA40" s="36"/>
      <c r="BJB40" s="36"/>
      <c r="BJC40" s="36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6"/>
      <c r="BJO40" s="36"/>
      <c r="BJP40" s="36"/>
      <c r="BJQ40" s="36"/>
      <c r="BJR40" s="36"/>
      <c r="BJS40" s="36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6"/>
      <c r="BKE40" s="36"/>
      <c r="BKF40" s="36"/>
      <c r="BKG40" s="36"/>
      <c r="BKH40" s="36"/>
      <c r="BKI40" s="36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6"/>
      <c r="BKU40" s="36"/>
      <c r="BKV40" s="36"/>
      <c r="BKW40" s="36"/>
      <c r="BKX40" s="36"/>
      <c r="BKY40" s="36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6"/>
      <c r="BLK40" s="36"/>
      <c r="BLL40" s="36"/>
      <c r="BLM40" s="36"/>
      <c r="BLN40" s="36"/>
      <c r="BLO40" s="36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6"/>
      <c r="BMA40" s="36"/>
      <c r="BMB40" s="36"/>
      <c r="BMC40" s="36"/>
      <c r="BMD40" s="36"/>
      <c r="BME40" s="36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6"/>
      <c r="BMQ40" s="36"/>
      <c r="BMR40" s="36"/>
      <c r="BMS40" s="36"/>
      <c r="BMT40" s="36"/>
      <c r="BMU40" s="36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6"/>
      <c r="BNG40" s="36"/>
      <c r="BNH40" s="36"/>
      <c r="BNI40" s="36"/>
      <c r="BNJ40" s="36"/>
      <c r="BNK40" s="36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6"/>
      <c r="BNW40" s="36"/>
      <c r="BNX40" s="36"/>
      <c r="BNY40" s="36"/>
      <c r="BNZ40" s="36"/>
      <c r="BOA40" s="36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6"/>
      <c r="BOM40" s="36"/>
      <c r="BON40" s="36"/>
      <c r="BOO40" s="36"/>
      <c r="BOP40" s="36"/>
      <c r="BOQ40" s="36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6"/>
      <c r="BPC40" s="36"/>
      <c r="BPD40" s="36"/>
      <c r="BPE40" s="36"/>
      <c r="BPF40" s="36"/>
      <c r="BPG40" s="36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6"/>
      <c r="BPS40" s="36"/>
      <c r="BPT40" s="36"/>
      <c r="BPU40" s="36"/>
      <c r="BPV40" s="36"/>
      <c r="BPW40" s="36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6"/>
      <c r="BQI40" s="36"/>
      <c r="BQJ40" s="36"/>
      <c r="BQK40" s="36"/>
      <c r="BQL40" s="36"/>
      <c r="BQM40" s="36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6"/>
      <c r="BQY40" s="36"/>
      <c r="BQZ40" s="36"/>
      <c r="BRA40" s="36"/>
      <c r="BRB40" s="36"/>
      <c r="BRC40" s="36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6"/>
      <c r="BRO40" s="36"/>
      <c r="BRP40" s="36"/>
      <c r="BRQ40" s="36"/>
      <c r="BRR40" s="36"/>
      <c r="BRS40" s="36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6"/>
      <c r="BSE40" s="36"/>
      <c r="BSF40" s="36"/>
      <c r="BSG40" s="36"/>
      <c r="BSH40" s="36"/>
      <c r="BSI40" s="36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6"/>
      <c r="BSU40" s="36"/>
      <c r="BSV40" s="36"/>
      <c r="BSW40" s="36"/>
      <c r="BSX40" s="36"/>
      <c r="BSY40" s="36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6"/>
      <c r="BTK40" s="36"/>
      <c r="BTL40" s="36"/>
      <c r="BTM40" s="36"/>
      <c r="BTN40" s="36"/>
      <c r="BTO40" s="36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6"/>
      <c r="BUA40" s="36"/>
      <c r="BUB40" s="36"/>
      <c r="BUC40" s="36"/>
      <c r="BUD40" s="36"/>
      <c r="BUE40" s="36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6"/>
      <c r="BUQ40" s="36"/>
      <c r="BUR40" s="36"/>
      <c r="BUS40" s="36"/>
      <c r="BUT40" s="36"/>
      <c r="BUU40" s="36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6"/>
      <c r="BVG40" s="36"/>
      <c r="BVH40" s="36"/>
      <c r="BVI40" s="36"/>
      <c r="BVJ40" s="36"/>
      <c r="BVK40" s="36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6"/>
      <c r="BVW40" s="36"/>
      <c r="BVX40" s="36"/>
      <c r="BVY40" s="36"/>
      <c r="BVZ40" s="36"/>
      <c r="BWA40" s="36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6"/>
      <c r="BWM40" s="36"/>
      <c r="BWN40" s="36"/>
      <c r="BWO40" s="36"/>
      <c r="BWP40" s="36"/>
      <c r="BWQ40" s="36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6"/>
      <c r="BXC40" s="36"/>
      <c r="BXD40" s="36"/>
      <c r="BXE40" s="36"/>
      <c r="BXF40" s="36"/>
      <c r="BXG40" s="36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6"/>
      <c r="BXS40" s="36"/>
      <c r="BXT40" s="36"/>
      <c r="BXU40" s="36"/>
      <c r="BXV40" s="36"/>
      <c r="BXW40" s="36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6"/>
      <c r="BYI40" s="36"/>
      <c r="BYJ40" s="36"/>
      <c r="BYK40" s="36"/>
      <c r="BYL40" s="36"/>
      <c r="BYM40" s="36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6"/>
      <c r="BYY40" s="36"/>
      <c r="BYZ40" s="36"/>
      <c r="BZA40" s="36"/>
      <c r="BZB40" s="36"/>
      <c r="BZC40" s="36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6"/>
      <c r="BZO40" s="36"/>
      <c r="BZP40" s="36"/>
      <c r="BZQ40" s="36"/>
      <c r="BZR40" s="36"/>
      <c r="BZS40" s="36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6"/>
      <c r="CAE40" s="36"/>
      <c r="CAF40" s="36"/>
      <c r="CAG40" s="36"/>
      <c r="CAH40" s="36"/>
      <c r="CAI40" s="36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6"/>
      <c r="CAU40" s="36"/>
      <c r="CAV40" s="36"/>
      <c r="CAW40" s="36"/>
      <c r="CAX40" s="36"/>
      <c r="CAY40" s="36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6"/>
      <c r="CBK40" s="36"/>
      <c r="CBL40" s="36"/>
      <c r="CBM40" s="36"/>
      <c r="CBN40" s="36"/>
      <c r="CBO40" s="36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6"/>
      <c r="CCA40" s="36"/>
      <c r="CCB40" s="36"/>
      <c r="CCC40" s="36"/>
      <c r="CCD40" s="36"/>
      <c r="CCE40" s="36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6"/>
      <c r="CCQ40" s="36"/>
      <c r="CCR40" s="36"/>
      <c r="CCS40" s="36"/>
      <c r="CCT40" s="36"/>
      <c r="CCU40" s="36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6"/>
      <c r="CDG40" s="36"/>
      <c r="CDH40" s="36"/>
      <c r="CDI40" s="36"/>
      <c r="CDJ40" s="36"/>
      <c r="CDK40" s="36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6"/>
      <c r="CDW40" s="36"/>
      <c r="CDX40" s="36"/>
      <c r="CDY40" s="36"/>
      <c r="CDZ40" s="36"/>
      <c r="CEA40" s="36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6"/>
      <c r="CEM40" s="36"/>
      <c r="CEN40" s="36"/>
      <c r="CEO40" s="36"/>
      <c r="CEP40" s="36"/>
      <c r="CEQ40" s="36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6"/>
      <c r="CFC40" s="36"/>
      <c r="CFD40" s="36"/>
      <c r="CFE40" s="36"/>
      <c r="CFF40" s="36"/>
      <c r="CFG40" s="36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6"/>
      <c r="CFS40" s="36"/>
      <c r="CFT40" s="36"/>
      <c r="CFU40" s="36"/>
      <c r="CFV40" s="36"/>
      <c r="CFW40" s="36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6"/>
      <c r="CGI40" s="36"/>
      <c r="CGJ40" s="36"/>
      <c r="CGK40" s="36"/>
      <c r="CGL40" s="36"/>
      <c r="CGM40" s="36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6"/>
      <c r="CGY40" s="36"/>
      <c r="CGZ40" s="36"/>
      <c r="CHA40" s="36"/>
      <c r="CHB40" s="36"/>
      <c r="CHC40" s="36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6"/>
      <c r="CHO40" s="36"/>
      <c r="CHP40" s="36"/>
      <c r="CHQ40" s="36"/>
      <c r="CHR40" s="36"/>
      <c r="CHS40" s="36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6"/>
      <c r="CIE40" s="36"/>
      <c r="CIF40" s="36"/>
      <c r="CIG40" s="36"/>
      <c r="CIH40" s="36"/>
      <c r="CII40" s="36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6"/>
      <c r="CIU40" s="36"/>
      <c r="CIV40" s="36"/>
      <c r="CIW40" s="36"/>
      <c r="CIX40" s="36"/>
      <c r="CIY40" s="36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6"/>
      <c r="CJK40" s="36"/>
      <c r="CJL40" s="36"/>
      <c r="CJM40" s="36"/>
      <c r="CJN40" s="36"/>
      <c r="CJO40" s="36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6"/>
      <c r="CKA40" s="36"/>
      <c r="CKB40" s="36"/>
      <c r="CKC40" s="36"/>
      <c r="CKD40" s="36"/>
      <c r="CKE40" s="36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6"/>
      <c r="CKQ40" s="36"/>
      <c r="CKR40" s="36"/>
      <c r="CKS40" s="36"/>
      <c r="CKT40" s="36"/>
      <c r="CKU40" s="36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6"/>
      <c r="CLG40" s="36"/>
      <c r="CLH40" s="36"/>
      <c r="CLI40" s="36"/>
      <c r="CLJ40" s="36"/>
      <c r="CLK40" s="36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6"/>
      <c r="CLW40" s="36"/>
      <c r="CLX40" s="36"/>
      <c r="CLY40" s="36"/>
      <c r="CLZ40" s="36"/>
      <c r="CMA40" s="36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6"/>
      <c r="CMM40" s="36"/>
      <c r="CMN40" s="36"/>
      <c r="CMO40" s="36"/>
      <c r="CMP40" s="36"/>
      <c r="CMQ40" s="36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6"/>
      <c r="CNC40" s="36"/>
      <c r="CND40" s="36"/>
      <c r="CNE40" s="36"/>
      <c r="CNF40" s="36"/>
      <c r="CNG40" s="36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6"/>
      <c r="CNS40" s="36"/>
      <c r="CNT40" s="36"/>
      <c r="CNU40" s="36"/>
      <c r="CNV40" s="36"/>
      <c r="CNW40" s="36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6"/>
      <c r="COI40" s="36"/>
      <c r="COJ40" s="36"/>
      <c r="COK40" s="36"/>
      <c r="COL40" s="36"/>
      <c r="COM40" s="36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6"/>
      <c r="COY40" s="36"/>
      <c r="COZ40" s="36"/>
      <c r="CPA40" s="36"/>
      <c r="CPB40" s="36"/>
      <c r="CPC40" s="36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6"/>
      <c r="CPO40" s="36"/>
      <c r="CPP40" s="36"/>
      <c r="CPQ40" s="36"/>
      <c r="CPR40" s="36"/>
      <c r="CPS40" s="36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6"/>
      <c r="CQE40" s="36"/>
      <c r="CQF40" s="36"/>
      <c r="CQG40" s="36"/>
      <c r="CQH40" s="36"/>
      <c r="CQI40" s="36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6"/>
      <c r="CQU40" s="36"/>
      <c r="CQV40" s="36"/>
      <c r="CQW40" s="36"/>
      <c r="CQX40" s="36"/>
      <c r="CQY40" s="36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6"/>
      <c r="CRK40" s="36"/>
      <c r="CRL40" s="36"/>
      <c r="CRM40" s="36"/>
      <c r="CRN40" s="36"/>
      <c r="CRO40" s="36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6"/>
      <c r="CSA40" s="36"/>
      <c r="CSB40" s="36"/>
      <c r="CSC40" s="36"/>
      <c r="CSD40" s="36"/>
      <c r="CSE40" s="36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6"/>
      <c r="CSQ40" s="36"/>
      <c r="CSR40" s="36"/>
      <c r="CSS40" s="36"/>
      <c r="CST40" s="36"/>
      <c r="CSU40" s="36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6"/>
      <c r="CTG40" s="36"/>
      <c r="CTH40" s="36"/>
      <c r="CTI40" s="36"/>
      <c r="CTJ40" s="36"/>
      <c r="CTK40" s="36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6"/>
      <c r="CTW40" s="36"/>
      <c r="CTX40" s="36"/>
      <c r="CTY40" s="36"/>
      <c r="CTZ40" s="36"/>
      <c r="CUA40" s="36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6"/>
      <c r="CUM40" s="36"/>
      <c r="CUN40" s="36"/>
      <c r="CUO40" s="36"/>
      <c r="CUP40" s="36"/>
      <c r="CUQ40" s="36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6"/>
      <c r="CVC40" s="36"/>
      <c r="CVD40" s="36"/>
      <c r="CVE40" s="36"/>
      <c r="CVF40" s="36"/>
      <c r="CVG40" s="36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6"/>
      <c r="CVS40" s="36"/>
      <c r="CVT40" s="36"/>
      <c r="CVU40" s="36"/>
      <c r="CVV40" s="36"/>
      <c r="CVW40" s="36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6"/>
      <c r="CWI40" s="36"/>
      <c r="CWJ40" s="36"/>
      <c r="CWK40" s="36"/>
      <c r="CWL40" s="36"/>
      <c r="CWM40" s="36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6"/>
      <c r="CWY40" s="36"/>
      <c r="CWZ40" s="36"/>
      <c r="CXA40" s="36"/>
      <c r="CXB40" s="36"/>
      <c r="CXC40" s="36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6"/>
      <c r="CXO40" s="36"/>
      <c r="CXP40" s="36"/>
      <c r="CXQ40" s="36"/>
      <c r="CXR40" s="36"/>
      <c r="CXS40" s="36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6"/>
      <c r="CYE40" s="36"/>
      <c r="CYF40" s="36"/>
      <c r="CYG40" s="36"/>
      <c r="CYH40" s="36"/>
      <c r="CYI40" s="36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6"/>
      <c r="CYU40" s="36"/>
      <c r="CYV40" s="36"/>
      <c r="CYW40" s="36"/>
      <c r="CYX40" s="36"/>
      <c r="CYY40" s="36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6"/>
      <c r="CZK40" s="36"/>
      <c r="CZL40" s="36"/>
      <c r="CZM40" s="36"/>
      <c r="CZN40" s="36"/>
      <c r="CZO40" s="36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6"/>
      <c r="DAA40" s="36"/>
      <c r="DAB40" s="36"/>
      <c r="DAC40" s="36"/>
      <c r="DAD40" s="36"/>
      <c r="DAE40" s="36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6"/>
      <c r="DAQ40" s="36"/>
      <c r="DAR40" s="36"/>
      <c r="DAS40" s="36"/>
      <c r="DAT40" s="36"/>
      <c r="DAU40" s="36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6"/>
      <c r="DBG40" s="36"/>
      <c r="DBH40" s="36"/>
      <c r="DBI40" s="36"/>
      <c r="DBJ40" s="36"/>
      <c r="DBK40" s="36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6"/>
      <c r="DBW40" s="36"/>
      <c r="DBX40" s="36"/>
      <c r="DBY40" s="36"/>
      <c r="DBZ40" s="36"/>
      <c r="DCA40" s="36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6"/>
      <c r="DCM40" s="36"/>
      <c r="DCN40" s="36"/>
      <c r="DCO40" s="36"/>
      <c r="DCP40" s="36"/>
      <c r="DCQ40" s="36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6"/>
      <c r="DDC40" s="36"/>
      <c r="DDD40" s="36"/>
      <c r="DDE40" s="36"/>
      <c r="DDF40" s="36"/>
      <c r="DDG40" s="36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6"/>
      <c r="DDS40" s="36"/>
      <c r="DDT40" s="36"/>
      <c r="DDU40" s="36"/>
      <c r="DDV40" s="36"/>
      <c r="DDW40" s="36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6"/>
      <c r="DEI40" s="36"/>
      <c r="DEJ40" s="36"/>
      <c r="DEK40" s="36"/>
      <c r="DEL40" s="36"/>
      <c r="DEM40" s="36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6"/>
      <c r="DEY40" s="36"/>
      <c r="DEZ40" s="36"/>
      <c r="DFA40" s="36"/>
      <c r="DFB40" s="36"/>
      <c r="DFC40" s="36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6"/>
      <c r="DFO40" s="36"/>
      <c r="DFP40" s="36"/>
      <c r="DFQ40" s="36"/>
      <c r="DFR40" s="36"/>
      <c r="DFS40" s="36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6"/>
      <c r="DGE40" s="36"/>
      <c r="DGF40" s="36"/>
      <c r="DGG40" s="36"/>
      <c r="DGH40" s="36"/>
      <c r="DGI40" s="36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6"/>
      <c r="DGU40" s="36"/>
      <c r="DGV40" s="36"/>
      <c r="DGW40" s="36"/>
      <c r="DGX40" s="36"/>
      <c r="DGY40" s="36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6"/>
      <c r="DHK40" s="36"/>
      <c r="DHL40" s="36"/>
      <c r="DHM40" s="36"/>
      <c r="DHN40" s="36"/>
      <c r="DHO40" s="36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6"/>
      <c r="DIA40" s="36"/>
      <c r="DIB40" s="36"/>
      <c r="DIC40" s="36"/>
      <c r="DID40" s="36"/>
      <c r="DIE40" s="36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6"/>
      <c r="DIQ40" s="36"/>
      <c r="DIR40" s="36"/>
      <c r="DIS40" s="36"/>
      <c r="DIT40" s="36"/>
      <c r="DIU40" s="36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6"/>
      <c r="DJG40" s="36"/>
      <c r="DJH40" s="36"/>
      <c r="DJI40" s="36"/>
      <c r="DJJ40" s="36"/>
      <c r="DJK40" s="36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6"/>
      <c r="DJW40" s="36"/>
      <c r="DJX40" s="36"/>
      <c r="DJY40" s="36"/>
      <c r="DJZ40" s="36"/>
      <c r="DKA40" s="36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6"/>
      <c r="DKM40" s="36"/>
      <c r="DKN40" s="36"/>
      <c r="DKO40" s="36"/>
      <c r="DKP40" s="36"/>
      <c r="DKQ40" s="36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6"/>
      <c r="DLC40" s="36"/>
      <c r="DLD40" s="36"/>
      <c r="DLE40" s="36"/>
      <c r="DLF40" s="36"/>
      <c r="DLG40" s="36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6"/>
      <c r="DLS40" s="36"/>
      <c r="DLT40" s="36"/>
      <c r="DLU40" s="36"/>
      <c r="DLV40" s="36"/>
      <c r="DLW40" s="36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6"/>
      <c r="DMI40" s="36"/>
      <c r="DMJ40" s="36"/>
      <c r="DMK40" s="36"/>
      <c r="DML40" s="36"/>
      <c r="DMM40" s="36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6"/>
      <c r="DMY40" s="36"/>
      <c r="DMZ40" s="36"/>
      <c r="DNA40" s="36"/>
      <c r="DNB40" s="36"/>
      <c r="DNC40" s="36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6"/>
      <c r="DNO40" s="36"/>
      <c r="DNP40" s="36"/>
      <c r="DNQ40" s="36"/>
      <c r="DNR40" s="36"/>
      <c r="DNS40" s="36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6"/>
      <c r="DOE40" s="36"/>
      <c r="DOF40" s="36"/>
      <c r="DOG40" s="36"/>
      <c r="DOH40" s="36"/>
      <c r="DOI40" s="36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6"/>
      <c r="DOU40" s="36"/>
      <c r="DOV40" s="36"/>
      <c r="DOW40" s="36"/>
      <c r="DOX40" s="36"/>
      <c r="DOY40" s="36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6"/>
      <c r="DPK40" s="36"/>
      <c r="DPL40" s="36"/>
      <c r="DPM40" s="36"/>
      <c r="DPN40" s="36"/>
      <c r="DPO40" s="36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6"/>
      <c r="DQA40" s="36"/>
      <c r="DQB40" s="36"/>
      <c r="DQC40" s="36"/>
      <c r="DQD40" s="36"/>
      <c r="DQE40" s="36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6"/>
      <c r="DQQ40" s="36"/>
      <c r="DQR40" s="36"/>
      <c r="DQS40" s="36"/>
      <c r="DQT40" s="36"/>
      <c r="DQU40" s="36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6"/>
      <c r="DRG40" s="36"/>
      <c r="DRH40" s="36"/>
      <c r="DRI40" s="36"/>
      <c r="DRJ40" s="36"/>
      <c r="DRK40" s="36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6"/>
      <c r="DRW40" s="36"/>
      <c r="DRX40" s="36"/>
      <c r="DRY40" s="36"/>
      <c r="DRZ40" s="36"/>
      <c r="DSA40" s="36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6"/>
      <c r="DSM40" s="36"/>
      <c r="DSN40" s="36"/>
      <c r="DSO40" s="36"/>
      <c r="DSP40" s="36"/>
      <c r="DSQ40" s="36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6"/>
      <c r="DTC40" s="36"/>
      <c r="DTD40" s="36"/>
      <c r="DTE40" s="36"/>
      <c r="DTF40" s="36"/>
      <c r="DTG40" s="36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6"/>
      <c r="DTS40" s="36"/>
      <c r="DTT40" s="36"/>
      <c r="DTU40" s="36"/>
      <c r="DTV40" s="36"/>
      <c r="DTW40" s="36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6"/>
      <c r="DUI40" s="36"/>
      <c r="DUJ40" s="36"/>
      <c r="DUK40" s="36"/>
      <c r="DUL40" s="36"/>
      <c r="DUM40" s="36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6"/>
      <c r="DUY40" s="36"/>
      <c r="DUZ40" s="36"/>
      <c r="DVA40" s="36"/>
      <c r="DVB40" s="36"/>
      <c r="DVC40" s="36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6"/>
      <c r="DVO40" s="36"/>
      <c r="DVP40" s="36"/>
      <c r="DVQ40" s="36"/>
      <c r="DVR40" s="36"/>
      <c r="DVS40" s="36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6"/>
      <c r="DWE40" s="36"/>
      <c r="DWF40" s="36"/>
      <c r="DWG40" s="36"/>
      <c r="DWH40" s="36"/>
      <c r="DWI40" s="36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6"/>
      <c r="DWU40" s="36"/>
      <c r="DWV40" s="36"/>
      <c r="DWW40" s="36"/>
      <c r="DWX40" s="36"/>
      <c r="DWY40" s="36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6"/>
      <c r="DXK40" s="36"/>
      <c r="DXL40" s="36"/>
      <c r="DXM40" s="36"/>
      <c r="DXN40" s="36"/>
      <c r="DXO40" s="36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6"/>
      <c r="DYA40" s="36"/>
      <c r="DYB40" s="36"/>
      <c r="DYC40" s="36"/>
      <c r="DYD40" s="36"/>
      <c r="DYE40" s="36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6"/>
      <c r="DYQ40" s="36"/>
      <c r="DYR40" s="36"/>
      <c r="DYS40" s="36"/>
      <c r="DYT40" s="36"/>
      <c r="DYU40" s="36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6"/>
      <c r="DZG40" s="36"/>
      <c r="DZH40" s="36"/>
      <c r="DZI40" s="36"/>
      <c r="DZJ40" s="36"/>
      <c r="DZK40" s="36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6"/>
      <c r="DZW40" s="36"/>
      <c r="DZX40" s="36"/>
      <c r="DZY40" s="36"/>
      <c r="DZZ40" s="36"/>
      <c r="EAA40" s="36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6"/>
      <c r="EAM40" s="36"/>
      <c r="EAN40" s="36"/>
      <c r="EAO40" s="36"/>
      <c r="EAP40" s="36"/>
      <c r="EAQ40" s="36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6"/>
      <c r="EBC40" s="36"/>
      <c r="EBD40" s="36"/>
      <c r="EBE40" s="36"/>
      <c r="EBF40" s="36"/>
      <c r="EBG40" s="36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6"/>
      <c r="EBS40" s="36"/>
      <c r="EBT40" s="36"/>
      <c r="EBU40" s="36"/>
      <c r="EBV40" s="36"/>
      <c r="EBW40" s="36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6"/>
      <c r="ECI40" s="36"/>
      <c r="ECJ40" s="36"/>
      <c r="ECK40" s="36"/>
      <c r="ECL40" s="36"/>
      <c r="ECM40" s="36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6"/>
      <c r="ECY40" s="36"/>
      <c r="ECZ40" s="36"/>
      <c r="EDA40" s="36"/>
      <c r="EDB40" s="36"/>
      <c r="EDC40" s="36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6"/>
      <c r="EDO40" s="36"/>
      <c r="EDP40" s="36"/>
      <c r="EDQ40" s="36"/>
      <c r="EDR40" s="36"/>
      <c r="EDS40" s="36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6"/>
      <c r="EEE40" s="36"/>
      <c r="EEF40" s="36"/>
      <c r="EEG40" s="36"/>
      <c r="EEH40" s="36"/>
      <c r="EEI40" s="36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6"/>
      <c r="EEU40" s="36"/>
      <c r="EEV40" s="36"/>
      <c r="EEW40" s="36"/>
      <c r="EEX40" s="36"/>
      <c r="EEY40" s="36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6"/>
      <c r="EFK40" s="36"/>
      <c r="EFL40" s="36"/>
      <c r="EFM40" s="36"/>
      <c r="EFN40" s="36"/>
      <c r="EFO40" s="36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6"/>
      <c r="EGA40" s="36"/>
      <c r="EGB40" s="36"/>
      <c r="EGC40" s="36"/>
      <c r="EGD40" s="36"/>
      <c r="EGE40" s="36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6"/>
      <c r="EGQ40" s="36"/>
      <c r="EGR40" s="36"/>
      <c r="EGS40" s="36"/>
      <c r="EGT40" s="36"/>
      <c r="EGU40" s="36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6"/>
      <c r="EHG40" s="36"/>
      <c r="EHH40" s="36"/>
      <c r="EHI40" s="36"/>
      <c r="EHJ40" s="36"/>
      <c r="EHK40" s="36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6"/>
      <c r="EHW40" s="36"/>
      <c r="EHX40" s="36"/>
      <c r="EHY40" s="36"/>
      <c r="EHZ40" s="36"/>
      <c r="EIA40" s="36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6"/>
      <c r="EIM40" s="36"/>
      <c r="EIN40" s="36"/>
      <c r="EIO40" s="36"/>
      <c r="EIP40" s="36"/>
      <c r="EIQ40" s="36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6"/>
      <c r="EJC40" s="36"/>
      <c r="EJD40" s="36"/>
      <c r="EJE40" s="36"/>
      <c r="EJF40" s="36"/>
      <c r="EJG40" s="36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6"/>
      <c r="EJS40" s="36"/>
      <c r="EJT40" s="36"/>
      <c r="EJU40" s="36"/>
      <c r="EJV40" s="36"/>
      <c r="EJW40" s="36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6"/>
      <c r="EKI40" s="36"/>
      <c r="EKJ40" s="36"/>
      <c r="EKK40" s="36"/>
      <c r="EKL40" s="36"/>
      <c r="EKM40" s="36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6"/>
      <c r="EKY40" s="36"/>
      <c r="EKZ40" s="36"/>
      <c r="ELA40" s="36"/>
      <c r="ELB40" s="36"/>
      <c r="ELC40" s="36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6"/>
      <c r="ELO40" s="36"/>
      <c r="ELP40" s="36"/>
      <c r="ELQ40" s="36"/>
      <c r="ELR40" s="36"/>
      <c r="ELS40" s="36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6"/>
      <c r="EME40" s="36"/>
      <c r="EMF40" s="36"/>
      <c r="EMG40" s="36"/>
      <c r="EMH40" s="36"/>
      <c r="EMI40" s="36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6"/>
      <c r="EMU40" s="36"/>
      <c r="EMV40" s="36"/>
      <c r="EMW40" s="36"/>
      <c r="EMX40" s="36"/>
      <c r="EMY40" s="36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6"/>
      <c r="ENK40" s="36"/>
      <c r="ENL40" s="36"/>
      <c r="ENM40" s="36"/>
      <c r="ENN40" s="36"/>
      <c r="ENO40" s="36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6"/>
      <c r="EOA40" s="36"/>
      <c r="EOB40" s="36"/>
      <c r="EOC40" s="36"/>
      <c r="EOD40" s="36"/>
      <c r="EOE40" s="36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6"/>
      <c r="EOQ40" s="36"/>
      <c r="EOR40" s="36"/>
      <c r="EOS40" s="36"/>
      <c r="EOT40" s="36"/>
      <c r="EOU40" s="36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6"/>
      <c r="EPG40" s="36"/>
      <c r="EPH40" s="36"/>
      <c r="EPI40" s="36"/>
      <c r="EPJ40" s="36"/>
      <c r="EPK40" s="36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6"/>
      <c r="EPW40" s="36"/>
      <c r="EPX40" s="36"/>
      <c r="EPY40" s="36"/>
      <c r="EPZ40" s="36"/>
      <c r="EQA40" s="36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6"/>
      <c r="EQM40" s="36"/>
      <c r="EQN40" s="36"/>
      <c r="EQO40" s="36"/>
      <c r="EQP40" s="36"/>
      <c r="EQQ40" s="36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6"/>
      <c r="ERC40" s="36"/>
      <c r="ERD40" s="36"/>
      <c r="ERE40" s="36"/>
      <c r="ERF40" s="36"/>
      <c r="ERG40" s="36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6"/>
      <c r="ERS40" s="36"/>
      <c r="ERT40" s="36"/>
      <c r="ERU40" s="36"/>
      <c r="ERV40" s="36"/>
      <c r="ERW40" s="36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6"/>
      <c r="ESI40" s="36"/>
      <c r="ESJ40" s="36"/>
      <c r="ESK40" s="36"/>
      <c r="ESL40" s="36"/>
      <c r="ESM40" s="36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6"/>
      <c r="ESY40" s="36"/>
      <c r="ESZ40" s="36"/>
      <c r="ETA40" s="36"/>
      <c r="ETB40" s="36"/>
      <c r="ETC40" s="36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6"/>
      <c r="ETO40" s="36"/>
      <c r="ETP40" s="36"/>
      <c r="ETQ40" s="36"/>
      <c r="ETR40" s="36"/>
      <c r="ETS40" s="36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6"/>
      <c r="EUE40" s="36"/>
      <c r="EUF40" s="36"/>
      <c r="EUG40" s="36"/>
      <c r="EUH40" s="36"/>
      <c r="EUI40" s="36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6"/>
      <c r="EUU40" s="36"/>
      <c r="EUV40" s="36"/>
      <c r="EUW40" s="36"/>
      <c r="EUX40" s="36"/>
      <c r="EUY40" s="36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6"/>
      <c r="EVK40" s="36"/>
      <c r="EVL40" s="36"/>
      <c r="EVM40" s="36"/>
      <c r="EVN40" s="36"/>
      <c r="EVO40" s="36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6"/>
      <c r="EWA40" s="36"/>
      <c r="EWB40" s="36"/>
      <c r="EWC40" s="36"/>
      <c r="EWD40" s="36"/>
      <c r="EWE40" s="36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6"/>
      <c r="EWQ40" s="36"/>
      <c r="EWR40" s="36"/>
      <c r="EWS40" s="36"/>
      <c r="EWT40" s="36"/>
      <c r="EWU40" s="36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6"/>
      <c r="EXG40" s="36"/>
      <c r="EXH40" s="36"/>
      <c r="EXI40" s="36"/>
      <c r="EXJ40" s="36"/>
      <c r="EXK40" s="36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6"/>
      <c r="EXW40" s="36"/>
      <c r="EXX40" s="36"/>
      <c r="EXY40" s="36"/>
      <c r="EXZ40" s="36"/>
      <c r="EYA40" s="36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6"/>
      <c r="EYM40" s="36"/>
      <c r="EYN40" s="36"/>
      <c r="EYO40" s="36"/>
      <c r="EYP40" s="36"/>
      <c r="EYQ40" s="36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6"/>
      <c r="EZC40" s="36"/>
      <c r="EZD40" s="36"/>
      <c r="EZE40" s="36"/>
      <c r="EZF40" s="36"/>
      <c r="EZG40" s="36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6"/>
      <c r="EZS40" s="36"/>
      <c r="EZT40" s="36"/>
      <c r="EZU40" s="36"/>
      <c r="EZV40" s="36"/>
      <c r="EZW40" s="36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6"/>
      <c r="FAI40" s="36"/>
      <c r="FAJ40" s="36"/>
      <c r="FAK40" s="36"/>
      <c r="FAL40" s="36"/>
      <c r="FAM40" s="36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6"/>
      <c r="FAY40" s="36"/>
      <c r="FAZ40" s="36"/>
      <c r="FBA40" s="36"/>
      <c r="FBB40" s="36"/>
      <c r="FBC40" s="36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6"/>
      <c r="FBO40" s="36"/>
      <c r="FBP40" s="36"/>
      <c r="FBQ40" s="36"/>
      <c r="FBR40" s="36"/>
      <c r="FBS40" s="36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6"/>
      <c r="FCE40" s="36"/>
      <c r="FCF40" s="36"/>
      <c r="FCG40" s="36"/>
      <c r="FCH40" s="36"/>
      <c r="FCI40" s="36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6"/>
      <c r="FCU40" s="36"/>
      <c r="FCV40" s="36"/>
      <c r="FCW40" s="36"/>
      <c r="FCX40" s="36"/>
      <c r="FCY40" s="36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6"/>
      <c r="FDK40" s="36"/>
      <c r="FDL40" s="36"/>
      <c r="FDM40" s="36"/>
      <c r="FDN40" s="36"/>
      <c r="FDO40" s="36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6"/>
      <c r="FEA40" s="36"/>
      <c r="FEB40" s="36"/>
      <c r="FEC40" s="36"/>
      <c r="FED40" s="36"/>
      <c r="FEE40" s="36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6"/>
      <c r="FEQ40" s="36"/>
      <c r="FER40" s="36"/>
      <c r="FES40" s="36"/>
      <c r="FET40" s="36"/>
      <c r="FEU40" s="36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6"/>
      <c r="FFG40" s="36"/>
      <c r="FFH40" s="36"/>
      <c r="FFI40" s="36"/>
      <c r="FFJ40" s="36"/>
      <c r="FFK40" s="36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6"/>
      <c r="FFW40" s="36"/>
      <c r="FFX40" s="36"/>
      <c r="FFY40" s="36"/>
      <c r="FFZ40" s="36"/>
      <c r="FGA40" s="36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6"/>
      <c r="FGM40" s="36"/>
      <c r="FGN40" s="36"/>
      <c r="FGO40" s="36"/>
      <c r="FGP40" s="36"/>
      <c r="FGQ40" s="36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6"/>
      <c r="FHC40" s="36"/>
      <c r="FHD40" s="36"/>
      <c r="FHE40" s="36"/>
      <c r="FHF40" s="36"/>
      <c r="FHG40" s="36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6"/>
      <c r="FHS40" s="36"/>
      <c r="FHT40" s="36"/>
      <c r="FHU40" s="36"/>
      <c r="FHV40" s="36"/>
      <c r="FHW40" s="36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6"/>
      <c r="FII40" s="36"/>
      <c r="FIJ40" s="36"/>
      <c r="FIK40" s="36"/>
      <c r="FIL40" s="36"/>
      <c r="FIM40" s="36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6"/>
      <c r="FIY40" s="36"/>
      <c r="FIZ40" s="36"/>
      <c r="FJA40" s="36"/>
      <c r="FJB40" s="36"/>
      <c r="FJC40" s="36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6"/>
      <c r="FJO40" s="36"/>
      <c r="FJP40" s="36"/>
      <c r="FJQ40" s="36"/>
      <c r="FJR40" s="36"/>
      <c r="FJS40" s="36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6"/>
      <c r="FKE40" s="36"/>
      <c r="FKF40" s="36"/>
      <c r="FKG40" s="36"/>
      <c r="FKH40" s="36"/>
      <c r="FKI40" s="36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6"/>
      <c r="FKU40" s="36"/>
      <c r="FKV40" s="36"/>
      <c r="FKW40" s="36"/>
      <c r="FKX40" s="36"/>
      <c r="FKY40" s="36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6"/>
      <c r="FLK40" s="36"/>
      <c r="FLL40" s="36"/>
      <c r="FLM40" s="36"/>
      <c r="FLN40" s="36"/>
      <c r="FLO40" s="36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6"/>
      <c r="FMA40" s="36"/>
      <c r="FMB40" s="36"/>
      <c r="FMC40" s="36"/>
      <c r="FMD40" s="36"/>
      <c r="FME40" s="36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6"/>
      <c r="FMQ40" s="36"/>
      <c r="FMR40" s="36"/>
      <c r="FMS40" s="36"/>
      <c r="FMT40" s="36"/>
      <c r="FMU40" s="36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6"/>
      <c r="FNG40" s="36"/>
      <c r="FNH40" s="36"/>
      <c r="FNI40" s="36"/>
      <c r="FNJ40" s="36"/>
      <c r="FNK40" s="36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6"/>
      <c r="FNW40" s="36"/>
      <c r="FNX40" s="36"/>
      <c r="FNY40" s="36"/>
      <c r="FNZ40" s="36"/>
      <c r="FOA40" s="36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6"/>
      <c r="FOM40" s="36"/>
      <c r="FON40" s="36"/>
      <c r="FOO40" s="36"/>
      <c r="FOP40" s="36"/>
      <c r="FOQ40" s="36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6"/>
      <c r="FPC40" s="36"/>
      <c r="FPD40" s="36"/>
      <c r="FPE40" s="36"/>
      <c r="FPF40" s="36"/>
      <c r="FPG40" s="36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6"/>
      <c r="FPS40" s="36"/>
      <c r="FPT40" s="36"/>
      <c r="FPU40" s="36"/>
      <c r="FPV40" s="36"/>
      <c r="FPW40" s="36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6"/>
      <c r="FQI40" s="36"/>
      <c r="FQJ40" s="36"/>
      <c r="FQK40" s="36"/>
      <c r="FQL40" s="36"/>
      <c r="FQM40" s="36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6"/>
      <c r="FQY40" s="36"/>
      <c r="FQZ40" s="36"/>
      <c r="FRA40" s="36"/>
      <c r="FRB40" s="36"/>
      <c r="FRC40" s="36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6"/>
      <c r="FRO40" s="36"/>
      <c r="FRP40" s="36"/>
      <c r="FRQ40" s="36"/>
      <c r="FRR40" s="36"/>
      <c r="FRS40" s="36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6"/>
      <c r="FSE40" s="36"/>
      <c r="FSF40" s="36"/>
      <c r="FSG40" s="36"/>
      <c r="FSH40" s="36"/>
      <c r="FSI40" s="36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6"/>
      <c r="FSU40" s="36"/>
      <c r="FSV40" s="36"/>
      <c r="FSW40" s="36"/>
      <c r="FSX40" s="36"/>
      <c r="FSY40" s="36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6"/>
      <c r="FTK40" s="36"/>
      <c r="FTL40" s="36"/>
      <c r="FTM40" s="36"/>
      <c r="FTN40" s="36"/>
      <c r="FTO40" s="36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6"/>
      <c r="FUA40" s="36"/>
      <c r="FUB40" s="36"/>
      <c r="FUC40" s="36"/>
      <c r="FUD40" s="36"/>
      <c r="FUE40" s="36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6"/>
      <c r="FUQ40" s="36"/>
      <c r="FUR40" s="36"/>
      <c r="FUS40" s="36"/>
      <c r="FUT40" s="36"/>
      <c r="FUU40" s="36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6"/>
      <c r="FVG40" s="36"/>
      <c r="FVH40" s="36"/>
      <c r="FVI40" s="36"/>
      <c r="FVJ40" s="36"/>
      <c r="FVK40" s="36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6"/>
      <c r="FVW40" s="36"/>
      <c r="FVX40" s="36"/>
      <c r="FVY40" s="36"/>
      <c r="FVZ40" s="36"/>
      <c r="FWA40" s="36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6"/>
      <c r="FWM40" s="36"/>
      <c r="FWN40" s="36"/>
      <c r="FWO40" s="36"/>
      <c r="FWP40" s="36"/>
      <c r="FWQ40" s="36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6"/>
      <c r="FXC40" s="36"/>
      <c r="FXD40" s="36"/>
      <c r="FXE40" s="36"/>
      <c r="FXF40" s="36"/>
      <c r="FXG40" s="36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6"/>
      <c r="FXS40" s="36"/>
      <c r="FXT40" s="36"/>
      <c r="FXU40" s="36"/>
      <c r="FXV40" s="36"/>
      <c r="FXW40" s="36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6"/>
      <c r="FYI40" s="36"/>
      <c r="FYJ40" s="36"/>
      <c r="FYK40" s="36"/>
      <c r="FYL40" s="36"/>
      <c r="FYM40" s="36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6"/>
      <c r="FYY40" s="36"/>
      <c r="FYZ40" s="36"/>
      <c r="FZA40" s="36"/>
      <c r="FZB40" s="36"/>
      <c r="FZC40" s="36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6"/>
      <c r="FZO40" s="36"/>
      <c r="FZP40" s="36"/>
      <c r="FZQ40" s="36"/>
      <c r="FZR40" s="36"/>
      <c r="FZS40" s="36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6"/>
      <c r="GAE40" s="36"/>
      <c r="GAF40" s="36"/>
      <c r="GAG40" s="36"/>
      <c r="GAH40" s="36"/>
      <c r="GAI40" s="36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6"/>
      <c r="GAU40" s="36"/>
      <c r="GAV40" s="36"/>
      <c r="GAW40" s="36"/>
      <c r="GAX40" s="36"/>
      <c r="GAY40" s="36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6"/>
      <c r="GBK40" s="36"/>
      <c r="GBL40" s="36"/>
      <c r="GBM40" s="36"/>
      <c r="GBN40" s="36"/>
      <c r="GBO40" s="36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6"/>
      <c r="GCA40" s="36"/>
      <c r="GCB40" s="36"/>
      <c r="GCC40" s="36"/>
      <c r="GCD40" s="36"/>
      <c r="GCE40" s="36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6"/>
      <c r="GCQ40" s="36"/>
      <c r="GCR40" s="36"/>
      <c r="GCS40" s="36"/>
      <c r="GCT40" s="36"/>
      <c r="GCU40" s="36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6"/>
      <c r="GDG40" s="36"/>
      <c r="GDH40" s="36"/>
      <c r="GDI40" s="36"/>
      <c r="GDJ40" s="36"/>
      <c r="GDK40" s="36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6"/>
      <c r="GDW40" s="36"/>
      <c r="GDX40" s="36"/>
      <c r="GDY40" s="36"/>
      <c r="GDZ40" s="36"/>
      <c r="GEA40" s="36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6"/>
      <c r="GEM40" s="36"/>
      <c r="GEN40" s="36"/>
      <c r="GEO40" s="36"/>
      <c r="GEP40" s="36"/>
      <c r="GEQ40" s="36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6"/>
      <c r="GFC40" s="36"/>
      <c r="GFD40" s="36"/>
      <c r="GFE40" s="36"/>
      <c r="GFF40" s="36"/>
      <c r="GFG40" s="36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6"/>
      <c r="GFS40" s="36"/>
      <c r="GFT40" s="36"/>
      <c r="GFU40" s="36"/>
      <c r="GFV40" s="36"/>
      <c r="GFW40" s="36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6"/>
      <c r="GGI40" s="36"/>
      <c r="GGJ40" s="36"/>
      <c r="GGK40" s="36"/>
      <c r="GGL40" s="36"/>
      <c r="GGM40" s="36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6"/>
      <c r="GGY40" s="36"/>
      <c r="GGZ40" s="36"/>
      <c r="GHA40" s="36"/>
      <c r="GHB40" s="36"/>
      <c r="GHC40" s="36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6"/>
      <c r="GHO40" s="36"/>
      <c r="GHP40" s="36"/>
      <c r="GHQ40" s="36"/>
      <c r="GHR40" s="36"/>
      <c r="GHS40" s="36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6"/>
      <c r="GIE40" s="36"/>
      <c r="GIF40" s="36"/>
      <c r="GIG40" s="36"/>
      <c r="GIH40" s="36"/>
      <c r="GII40" s="36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6"/>
      <c r="GIU40" s="36"/>
      <c r="GIV40" s="36"/>
      <c r="GIW40" s="36"/>
      <c r="GIX40" s="36"/>
      <c r="GIY40" s="36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6"/>
      <c r="GJK40" s="36"/>
      <c r="GJL40" s="36"/>
      <c r="GJM40" s="36"/>
      <c r="GJN40" s="36"/>
      <c r="GJO40" s="36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6"/>
      <c r="GKA40" s="36"/>
      <c r="GKB40" s="36"/>
      <c r="GKC40" s="36"/>
      <c r="GKD40" s="36"/>
      <c r="GKE40" s="36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6"/>
      <c r="GKQ40" s="36"/>
      <c r="GKR40" s="36"/>
      <c r="GKS40" s="36"/>
      <c r="GKT40" s="36"/>
      <c r="GKU40" s="36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6"/>
      <c r="GLG40" s="36"/>
      <c r="GLH40" s="36"/>
      <c r="GLI40" s="36"/>
      <c r="GLJ40" s="36"/>
      <c r="GLK40" s="36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6"/>
      <c r="GLW40" s="36"/>
      <c r="GLX40" s="36"/>
      <c r="GLY40" s="36"/>
      <c r="GLZ40" s="36"/>
      <c r="GMA40" s="36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6"/>
      <c r="GMM40" s="36"/>
      <c r="GMN40" s="36"/>
      <c r="GMO40" s="36"/>
      <c r="GMP40" s="36"/>
      <c r="GMQ40" s="36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6"/>
      <c r="GNC40" s="36"/>
      <c r="GND40" s="36"/>
      <c r="GNE40" s="36"/>
      <c r="GNF40" s="36"/>
      <c r="GNG40" s="36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6"/>
      <c r="GNS40" s="36"/>
      <c r="GNT40" s="36"/>
      <c r="GNU40" s="36"/>
      <c r="GNV40" s="36"/>
      <c r="GNW40" s="36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6"/>
      <c r="GOI40" s="36"/>
      <c r="GOJ40" s="36"/>
      <c r="GOK40" s="36"/>
      <c r="GOL40" s="36"/>
      <c r="GOM40" s="36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6"/>
      <c r="GOY40" s="36"/>
      <c r="GOZ40" s="36"/>
      <c r="GPA40" s="36"/>
      <c r="GPB40" s="36"/>
      <c r="GPC40" s="36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6"/>
      <c r="GPO40" s="36"/>
      <c r="GPP40" s="36"/>
      <c r="GPQ40" s="36"/>
      <c r="GPR40" s="36"/>
      <c r="GPS40" s="36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6"/>
      <c r="GQE40" s="36"/>
      <c r="GQF40" s="36"/>
      <c r="GQG40" s="36"/>
      <c r="GQH40" s="36"/>
      <c r="GQI40" s="36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6"/>
      <c r="GQU40" s="36"/>
      <c r="GQV40" s="36"/>
      <c r="GQW40" s="36"/>
      <c r="GQX40" s="36"/>
      <c r="GQY40" s="36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6"/>
      <c r="GRK40" s="36"/>
      <c r="GRL40" s="36"/>
      <c r="GRM40" s="36"/>
      <c r="GRN40" s="36"/>
      <c r="GRO40" s="36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6"/>
      <c r="GSA40" s="36"/>
      <c r="GSB40" s="36"/>
      <c r="GSC40" s="36"/>
      <c r="GSD40" s="36"/>
      <c r="GSE40" s="36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6"/>
      <c r="GSQ40" s="36"/>
      <c r="GSR40" s="36"/>
      <c r="GSS40" s="36"/>
      <c r="GST40" s="36"/>
      <c r="GSU40" s="36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6"/>
      <c r="GTG40" s="36"/>
      <c r="GTH40" s="36"/>
      <c r="GTI40" s="36"/>
      <c r="GTJ40" s="36"/>
      <c r="GTK40" s="36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6"/>
      <c r="GTW40" s="36"/>
      <c r="GTX40" s="36"/>
      <c r="GTY40" s="36"/>
      <c r="GTZ40" s="36"/>
      <c r="GUA40" s="36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6"/>
      <c r="GUM40" s="36"/>
      <c r="GUN40" s="36"/>
      <c r="GUO40" s="36"/>
      <c r="GUP40" s="36"/>
      <c r="GUQ40" s="36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6"/>
      <c r="GVC40" s="36"/>
      <c r="GVD40" s="36"/>
      <c r="GVE40" s="36"/>
      <c r="GVF40" s="36"/>
      <c r="GVG40" s="36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6"/>
      <c r="GVS40" s="36"/>
      <c r="GVT40" s="36"/>
      <c r="GVU40" s="36"/>
      <c r="GVV40" s="36"/>
      <c r="GVW40" s="36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6"/>
      <c r="GWI40" s="36"/>
      <c r="GWJ40" s="36"/>
      <c r="GWK40" s="36"/>
      <c r="GWL40" s="36"/>
      <c r="GWM40" s="36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6"/>
      <c r="GWY40" s="36"/>
      <c r="GWZ40" s="36"/>
      <c r="GXA40" s="36"/>
      <c r="GXB40" s="36"/>
      <c r="GXC40" s="36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6"/>
      <c r="GXO40" s="36"/>
      <c r="GXP40" s="36"/>
      <c r="GXQ40" s="36"/>
      <c r="GXR40" s="36"/>
      <c r="GXS40" s="36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6"/>
      <c r="GYE40" s="36"/>
      <c r="GYF40" s="36"/>
      <c r="GYG40" s="36"/>
      <c r="GYH40" s="36"/>
      <c r="GYI40" s="36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6"/>
      <c r="GYU40" s="36"/>
      <c r="GYV40" s="36"/>
      <c r="GYW40" s="36"/>
      <c r="GYX40" s="36"/>
      <c r="GYY40" s="36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6"/>
      <c r="GZK40" s="36"/>
      <c r="GZL40" s="36"/>
      <c r="GZM40" s="36"/>
      <c r="GZN40" s="36"/>
      <c r="GZO40" s="36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6"/>
      <c r="HAA40" s="36"/>
      <c r="HAB40" s="36"/>
      <c r="HAC40" s="36"/>
      <c r="HAD40" s="36"/>
      <c r="HAE40" s="36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6"/>
      <c r="HAQ40" s="36"/>
      <c r="HAR40" s="36"/>
      <c r="HAS40" s="36"/>
      <c r="HAT40" s="36"/>
      <c r="HAU40" s="36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6"/>
      <c r="HBG40" s="36"/>
      <c r="HBH40" s="36"/>
      <c r="HBI40" s="36"/>
      <c r="HBJ40" s="36"/>
      <c r="HBK40" s="36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6"/>
      <c r="HBW40" s="36"/>
      <c r="HBX40" s="36"/>
      <c r="HBY40" s="36"/>
      <c r="HBZ40" s="36"/>
      <c r="HCA40" s="36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6"/>
      <c r="HCM40" s="36"/>
      <c r="HCN40" s="36"/>
      <c r="HCO40" s="36"/>
      <c r="HCP40" s="36"/>
      <c r="HCQ40" s="36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6"/>
      <c r="HDC40" s="36"/>
      <c r="HDD40" s="36"/>
      <c r="HDE40" s="36"/>
      <c r="HDF40" s="36"/>
      <c r="HDG40" s="36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6"/>
      <c r="HDS40" s="36"/>
      <c r="HDT40" s="36"/>
      <c r="HDU40" s="36"/>
      <c r="HDV40" s="36"/>
      <c r="HDW40" s="36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6"/>
      <c r="HEI40" s="36"/>
      <c r="HEJ40" s="36"/>
      <c r="HEK40" s="36"/>
      <c r="HEL40" s="36"/>
      <c r="HEM40" s="36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6"/>
      <c r="HEY40" s="36"/>
      <c r="HEZ40" s="36"/>
      <c r="HFA40" s="36"/>
      <c r="HFB40" s="36"/>
      <c r="HFC40" s="36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6"/>
      <c r="HFO40" s="36"/>
      <c r="HFP40" s="36"/>
      <c r="HFQ40" s="36"/>
      <c r="HFR40" s="36"/>
      <c r="HFS40" s="36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6"/>
      <c r="HGE40" s="36"/>
      <c r="HGF40" s="36"/>
      <c r="HGG40" s="36"/>
      <c r="HGH40" s="36"/>
      <c r="HGI40" s="36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6"/>
      <c r="HGU40" s="36"/>
      <c r="HGV40" s="36"/>
      <c r="HGW40" s="36"/>
      <c r="HGX40" s="36"/>
      <c r="HGY40" s="36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6"/>
      <c r="HHK40" s="36"/>
      <c r="HHL40" s="36"/>
      <c r="HHM40" s="36"/>
      <c r="HHN40" s="36"/>
      <c r="HHO40" s="36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6"/>
      <c r="HIA40" s="36"/>
      <c r="HIB40" s="36"/>
      <c r="HIC40" s="36"/>
      <c r="HID40" s="36"/>
      <c r="HIE40" s="36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6"/>
      <c r="HIQ40" s="36"/>
      <c r="HIR40" s="36"/>
      <c r="HIS40" s="36"/>
      <c r="HIT40" s="36"/>
      <c r="HIU40" s="36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6"/>
      <c r="HJG40" s="36"/>
      <c r="HJH40" s="36"/>
      <c r="HJI40" s="36"/>
      <c r="HJJ40" s="36"/>
      <c r="HJK40" s="36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6"/>
      <c r="HJW40" s="36"/>
      <c r="HJX40" s="36"/>
      <c r="HJY40" s="36"/>
      <c r="HJZ40" s="36"/>
      <c r="HKA40" s="36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6"/>
      <c r="HKM40" s="36"/>
      <c r="HKN40" s="36"/>
      <c r="HKO40" s="36"/>
      <c r="HKP40" s="36"/>
      <c r="HKQ40" s="36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6"/>
      <c r="HLC40" s="36"/>
      <c r="HLD40" s="36"/>
      <c r="HLE40" s="36"/>
      <c r="HLF40" s="36"/>
      <c r="HLG40" s="36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6"/>
      <c r="HLS40" s="36"/>
      <c r="HLT40" s="36"/>
      <c r="HLU40" s="36"/>
      <c r="HLV40" s="36"/>
      <c r="HLW40" s="36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6"/>
      <c r="HMI40" s="36"/>
      <c r="HMJ40" s="36"/>
      <c r="HMK40" s="36"/>
      <c r="HML40" s="36"/>
      <c r="HMM40" s="36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6"/>
      <c r="HMY40" s="36"/>
      <c r="HMZ40" s="36"/>
      <c r="HNA40" s="36"/>
      <c r="HNB40" s="36"/>
      <c r="HNC40" s="36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6"/>
      <c r="HNO40" s="36"/>
      <c r="HNP40" s="36"/>
      <c r="HNQ40" s="36"/>
      <c r="HNR40" s="36"/>
      <c r="HNS40" s="36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6"/>
      <c r="HOE40" s="36"/>
      <c r="HOF40" s="36"/>
      <c r="HOG40" s="36"/>
      <c r="HOH40" s="36"/>
      <c r="HOI40" s="36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6"/>
      <c r="HOU40" s="36"/>
      <c r="HOV40" s="36"/>
      <c r="HOW40" s="36"/>
      <c r="HOX40" s="36"/>
      <c r="HOY40" s="36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6"/>
      <c r="HPK40" s="36"/>
      <c r="HPL40" s="36"/>
      <c r="HPM40" s="36"/>
      <c r="HPN40" s="36"/>
      <c r="HPO40" s="36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6"/>
      <c r="HQA40" s="36"/>
      <c r="HQB40" s="36"/>
      <c r="HQC40" s="36"/>
      <c r="HQD40" s="36"/>
      <c r="HQE40" s="36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6"/>
      <c r="HQQ40" s="36"/>
      <c r="HQR40" s="36"/>
      <c r="HQS40" s="36"/>
      <c r="HQT40" s="36"/>
      <c r="HQU40" s="36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6"/>
      <c r="HRG40" s="36"/>
      <c r="HRH40" s="36"/>
      <c r="HRI40" s="36"/>
      <c r="HRJ40" s="36"/>
      <c r="HRK40" s="36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6"/>
      <c r="HRW40" s="36"/>
      <c r="HRX40" s="36"/>
      <c r="HRY40" s="36"/>
      <c r="HRZ40" s="36"/>
      <c r="HSA40" s="36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6"/>
      <c r="HSM40" s="36"/>
      <c r="HSN40" s="36"/>
      <c r="HSO40" s="36"/>
      <c r="HSP40" s="36"/>
      <c r="HSQ40" s="36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6"/>
      <c r="HTC40" s="36"/>
      <c r="HTD40" s="36"/>
      <c r="HTE40" s="36"/>
      <c r="HTF40" s="36"/>
      <c r="HTG40" s="36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6"/>
      <c r="HTS40" s="36"/>
      <c r="HTT40" s="36"/>
      <c r="HTU40" s="36"/>
      <c r="HTV40" s="36"/>
      <c r="HTW40" s="36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6"/>
      <c r="HUI40" s="36"/>
      <c r="HUJ40" s="36"/>
      <c r="HUK40" s="36"/>
      <c r="HUL40" s="36"/>
      <c r="HUM40" s="36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6"/>
      <c r="HUY40" s="36"/>
      <c r="HUZ40" s="36"/>
      <c r="HVA40" s="36"/>
      <c r="HVB40" s="36"/>
      <c r="HVC40" s="36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6"/>
      <c r="HVO40" s="36"/>
      <c r="HVP40" s="36"/>
      <c r="HVQ40" s="36"/>
      <c r="HVR40" s="36"/>
      <c r="HVS40" s="36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6"/>
      <c r="HWE40" s="36"/>
      <c r="HWF40" s="36"/>
      <c r="HWG40" s="36"/>
      <c r="HWH40" s="36"/>
      <c r="HWI40" s="36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6"/>
      <c r="HWU40" s="36"/>
      <c r="HWV40" s="36"/>
      <c r="HWW40" s="36"/>
      <c r="HWX40" s="36"/>
      <c r="HWY40" s="36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6"/>
      <c r="HXK40" s="36"/>
      <c r="HXL40" s="36"/>
      <c r="HXM40" s="36"/>
      <c r="HXN40" s="36"/>
      <c r="HXO40" s="36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6"/>
      <c r="HYA40" s="36"/>
      <c r="HYB40" s="36"/>
      <c r="HYC40" s="36"/>
      <c r="HYD40" s="36"/>
      <c r="HYE40" s="36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6"/>
      <c r="HYQ40" s="36"/>
      <c r="HYR40" s="36"/>
      <c r="HYS40" s="36"/>
      <c r="HYT40" s="36"/>
      <c r="HYU40" s="36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6"/>
      <c r="HZG40" s="36"/>
      <c r="HZH40" s="36"/>
      <c r="HZI40" s="36"/>
      <c r="HZJ40" s="36"/>
      <c r="HZK40" s="36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6"/>
      <c r="HZW40" s="36"/>
      <c r="HZX40" s="36"/>
      <c r="HZY40" s="36"/>
      <c r="HZZ40" s="36"/>
      <c r="IAA40" s="36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6"/>
      <c r="IAM40" s="36"/>
      <c r="IAN40" s="36"/>
      <c r="IAO40" s="36"/>
      <c r="IAP40" s="36"/>
      <c r="IAQ40" s="36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6"/>
      <c r="IBC40" s="36"/>
      <c r="IBD40" s="36"/>
      <c r="IBE40" s="36"/>
      <c r="IBF40" s="36"/>
      <c r="IBG40" s="36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6"/>
      <c r="IBS40" s="36"/>
      <c r="IBT40" s="36"/>
      <c r="IBU40" s="36"/>
      <c r="IBV40" s="36"/>
      <c r="IBW40" s="36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6"/>
      <c r="ICI40" s="36"/>
      <c r="ICJ40" s="36"/>
      <c r="ICK40" s="36"/>
      <c r="ICL40" s="36"/>
      <c r="ICM40" s="36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6"/>
      <c r="ICY40" s="36"/>
      <c r="ICZ40" s="36"/>
      <c r="IDA40" s="36"/>
      <c r="IDB40" s="36"/>
      <c r="IDC40" s="36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6"/>
      <c r="IDO40" s="36"/>
      <c r="IDP40" s="36"/>
      <c r="IDQ40" s="36"/>
      <c r="IDR40" s="36"/>
      <c r="IDS40" s="36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6"/>
      <c r="IEE40" s="36"/>
      <c r="IEF40" s="36"/>
      <c r="IEG40" s="36"/>
      <c r="IEH40" s="36"/>
      <c r="IEI40" s="36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6"/>
      <c r="IEU40" s="36"/>
      <c r="IEV40" s="36"/>
      <c r="IEW40" s="36"/>
      <c r="IEX40" s="36"/>
      <c r="IEY40" s="36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6"/>
      <c r="IFK40" s="36"/>
      <c r="IFL40" s="36"/>
      <c r="IFM40" s="36"/>
      <c r="IFN40" s="36"/>
      <c r="IFO40" s="36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6"/>
      <c r="IGA40" s="36"/>
      <c r="IGB40" s="36"/>
      <c r="IGC40" s="36"/>
      <c r="IGD40" s="36"/>
      <c r="IGE40" s="36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6"/>
      <c r="IGQ40" s="36"/>
      <c r="IGR40" s="36"/>
      <c r="IGS40" s="36"/>
      <c r="IGT40" s="36"/>
      <c r="IGU40" s="36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6"/>
      <c r="IHG40" s="36"/>
      <c r="IHH40" s="36"/>
      <c r="IHI40" s="36"/>
      <c r="IHJ40" s="36"/>
      <c r="IHK40" s="36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6"/>
      <c r="IHW40" s="36"/>
      <c r="IHX40" s="36"/>
      <c r="IHY40" s="36"/>
      <c r="IHZ40" s="36"/>
      <c r="IIA40" s="36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6"/>
      <c r="IIM40" s="36"/>
      <c r="IIN40" s="36"/>
      <c r="IIO40" s="36"/>
      <c r="IIP40" s="36"/>
      <c r="IIQ40" s="36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6"/>
      <c r="IJC40" s="36"/>
      <c r="IJD40" s="36"/>
      <c r="IJE40" s="36"/>
      <c r="IJF40" s="36"/>
      <c r="IJG40" s="36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6"/>
      <c r="IJS40" s="36"/>
      <c r="IJT40" s="36"/>
      <c r="IJU40" s="36"/>
      <c r="IJV40" s="36"/>
      <c r="IJW40" s="36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6"/>
      <c r="IKI40" s="36"/>
      <c r="IKJ40" s="36"/>
      <c r="IKK40" s="36"/>
      <c r="IKL40" s="36"/>
      <c r="IKM40" s="36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6"/>
      <c r="IKY40" s="36"/>
      <c r="IKZ40" s="36"/>
      <c r="ILA40" s="36"/>
      <c r="ILB40" s="36"/>
      <c r="ILC40" s="36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6"/>
      <c r="ILO40" s="36"/>
      <c r="ILP40" s="36"/>
      <c r="ILQ40" s="36"/>
      <c r="ILR40" s="36"/>
      <c r="ILS40" s="36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6"/>
      <c r="IME40" s="36"/>
      <c r="IMF40" s="36"/>
      <c r="IMG40" s="36"/>
      <c r="IMH40" s="36"/>
      <c r="IMI40" s="36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6"/>
      <c r="IMU40" s="36"/>
      <c r="IMV40" s="36"/>
      <c r="IMW40" s="36"/>
      <c r="IMX40" s="36"/>
      <c r="IMY40" s="36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6"/>
      <c r="INK40" s="36"/>
      <c r="INL40" s="36"/>
      <c r="INM40" s="36"/>
      <c r="INN40" s="36"/>
      <c r="INO40" s="36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6"/>
      <c r="IOA40" s="36"/>
      <c r="IOB40" s="36"/>
      <c r="IOC40" s="36"/>
      <c r="IOD40" s="36"/>
      <c r="IOE40" s="36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6"/>
      <c r="IOQ40" s="36"/>
      <c r="IOR40" s="36"/>
      <c r="IOS40" s="36"/>
      <c r="IOT40" s="36"/>
      <c r="IOU40" s="36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6"/>
      <c r="IPG40" s="36"/>
      <c r="IPH40" s="36"/>
      <c r="IPI40" s="36"/>
      <c r="IPJ40" s="36"/>
      <c r="IPK40" s="36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6"/>
      <c r="IPW40" s="36"/>
      <c r="IPX40" s="36"/>
      <c r="IPY40" s="36"/>
      <c r="IPZ40" s="36"/>
      <c r="IQA40" s="36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6"/>
      <c r="IQM40" s="36"/>
      <c r="IQN40" s="36"/>
      <c r="IQO40" s="36"/>
      <c r="IQP40" s="36"/>
      <c r="IQQ40" s="36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6"/>
      <c r="IRC40" s="36"/>
      <c r="IRD40" s="36"/>
      <c r="IRE40" s="36"/>
      <c r="IRF40" s="36"/>
      <c r="IRG40" s="36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6"/>
      <c r="IRS40" s="36"/>
      <c r="IRT40" s="36"/>
      <c r="IRU40" s="36"/>
      <c r="IRV40" s="36"/>
      <c r="IRW40" s="36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6"/>
      <c r="ISI40" s="36"/>
      <c r="ISJ40" s="36"/>
      <c r="ISK40" s="36"/>
      <c r="ISL40" s="36"/>
      <c r="ISM40" s="36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6"/>
      <c r="ISY40" s="36"/>
      <c r="ISZ40" s="36"/>
      <c r="ITA40" s="36"/>
      <c r="ITB40" s="36"/>
      <c r="ITC40" s="36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6"/>
      <c r="ITO40" s="36"/>
      <c r="ITP40" s="36"/>
      <c r="ITQ40" s="36"/>
      <c r="ITR40" s="36"/>
      <c r="ITS40" s="36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6"/>
      <c r="IUE40" s="36"/>
      <c r="IUF40" s="36"/>
      <c r="IUG40" s="36"/>
      <c r="IUH40" s="36"/>
      <c r="IUI40" s="36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6"/>
      <c r="IUU40" s="36"/>
      <c r="IUV40" s="36"/>
      <c r="IUW40" s="36"/>
      <c r="IUX40" s="36"/>
      <c r="IUY40" s="36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6"/>
      <c r="IVK40" s="36"/>
      <c r="IVL40" s="36"/>
      <c r="IVM40" s="36"/>
      <c r="IVN40" s="36"/>
      <c r="IVO40" s="36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6"/>
      <c r="IWA40" s="36"/>
      <c r="IWB40" s="36"/>
      <c r="IWC40" s="36"/>
      <c r="IWD40" s="36"/>
      <c r="IWE40" s="36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6"/>
      <c r="IWQ40" s="36"/>
      <c r="IWR40" s="36"/>
      <c r="IWS40" s="36"/>
      <c r="IWT40" s="36"/>
      <c r="IWU40" s="36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6"/>
      <c r="IXG40" s="36"/>
      <c r="IXH40" s="36"/>
      <c r="IXI40" s="36"/>
      <c r="IXJ40" s="36"/>
      <c r="IXK40" s="36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6"/>
      <c r="IXW40" s="36"/>
      <c r="IXX40" s="36"/>
      <c r="IXY40" s="36"/>
      <c r="IXZ40" s="36"/>
      <c r="IYA40" s="36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6"/>
      <c r="IYM40" s="36"/>
      <c r="IYN40" s="36"/>
      <c r="IYO40" s="36"/>
      <c r="IYP40" s="36"/>
      <c r="IYQ40" s="36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6"/>
      <c r="IZC40" s="36"/>
      <c r="IZD40" s="36"/>
      <c r="IZE40" s="36"/>
      <c r="IZF40" s="36"/>
      <c r="IZG40" s="36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6"/>
      <c r="IZS40" s="36"/>
      <c r="IZT40" s="36"/>
      <c r="IZU40" s="36"/>
      <c r="IZV40" s="36"/>
      <c r="IZW40" s="36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6"/>
      <c r="JAI40" s="36"/>
      <c r="JAJ40" s="36"/>
      <c r="JAK40" s="36"/>
      <c r="JAL40" s="36"/>
      <c r="JAM40" s="36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6"/>
      <c r="JAY40" s="36"/>
      <c r="JAZ40" s="36"/>
      <c r="JBA40" s="36"/>
      <c r="JBB40" s="36"/>
      <c r="JBC40" s="36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6"/>
      <c r="JBO40" s="36"/>
      <c r="JBP40" s="36"/>
      <c r="JBQ40" s="36"/>
      <c r="JBR40" s="36"/>
      <c r="JBS40" s="36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6"/>
      <c r="JCE40" s="36"/>
      <c r="JCF40" s="36"/>
      <c r="JCG40" s="36"/>
      <c r="JCH40" s="36"/>
      <c r="JCI40" s="36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6"/>
      <c r="JCU40" s="36"/>
      <c r="JCV40" s="36"/>
      <c r="JCW40" s="36"/>
      <c r="JCX40" s="36"/>
      <c r="JCY40" s="36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6"/>
      <c r="JDK40" s="36"/>
      <c r="JDL40" s="36"/>
      <c r="JDM40" s="36"/>
      <c r="JDN40" s="36"/>
      <c r="JDO40" s="36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6"/>
      <c r="JEA40" s="36"/>
      <c r="JEB40" s="36"/>
      <c r="JEC40" s="36"/>
      <c r="JED40" s="36"/>
      <c r="JEE40" s="36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6"/>
      <c r="JEQ40" s="36"/>
      <c r="JER40" s="36"/>
      <c r="JES40" s="36"/>
      <c r="JET40" s="36"/>
      <c r="JEU40" s="36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6"/>
      <c r="JFG40" s="36"/>
      <c r="JFH40" s="36"/>
      <c r="JFI40" s="36"/>
      <c r="JFJ40" s="36"/>
      <c r="JFK40" s="36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6"/>
      <c r="JFW40" s="36"/>
      <c r="JFX40" s="36"/>
      <c r="JFY40" s="36"/>
      <c r="JFZ40" s="36"/>
      <c r="JGA40" s="36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6"/>
      <c r="JGM40" s="36"/>
      <c r="JGN40" s="36"/>
      <c r="JGO40" s="36"/>
      <c r="JGP40" s="36"/>
      <c r="JGQ40" s="36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6"/>
      <c r="JHC40" s="36"/>
      <c r="JHD40" s="36"/>
      <c r="JHE40" s="36"/>
      <c r="JHF40" s="36"/>
      <c r="JHG40" s="36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6"/>
      <c r="JHS40" s="36"/>
      <c r="JHT40" s="36"/>
      <c r="JHU40" s="36"/>
      <c r="JHV40" s="36"/>
      <c r="JHW40" s="36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6"/>
      <c r="JII40" s="36"/>
      <c r="JIJ40" s="36"/>
      <c r="JIK40" s="36"/>
      <c r="JIL40" s="36"/>
      <c r="JIM40" s="36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6"/>
      <c r="JIY40" s="36"/>
      <c r="JIZ40" s="36"/>
      <c r="JJA40" s="36"/>
      <c r="JJB40" s="36"/>
      <c r="JJC40" s="36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6"/>
      <c r="JJO40" s="36"/>
      <c r="JJP40" s="36"/>
      <c r="JJQ40" s="36"/>
      <c r="JJR40" s="36"/>
      <c r="JJS40" s="36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6"/>
      <c r="JKE40" s="36"/>
      <c r="JKF40" s="36"/>
      <c r="JKG40" s="36"/>
      <c r="JKH40" s="36"/>
      <c r="JKI40" s="36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6"/>
      <c r="JKU40" s="36"/>
      <c r="JKV40" s="36"/>
      <c r="JKW40" s="36"/>
      <c r="JKX40" s="36"/>
      <c r="JKY40" s="36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6"/>
      <c r="JLK40" s="36"/>
      <c r="JLL40" s="36"/>
      <c r="JLM40" s="36"/>
      <c r="JLN40" s="36"/>
      <c r="JLO40" s="36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6"/>
      <c r="JMA40" s="36"/>
      <c r="JMB40" s="36"/>
      <c r="JMC40" s="36"/>
      <c r="JMD40" s="36"/>
      <c r="JME40" s="36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6"/>
      <c r="JMQ40" s="36"/>
      <c r="JMR40" s="36"/>
      <c r="JMS40" s="36"/>
      <c r="JMT40" s="36"/>
      <c r="JMU40" s="36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6"/>
      <c r="JNG40" s="36"/>
      <c r="JNH40" s="36"/>
      <c r="JNI40" s="36"/>
      <c r="JNJ40" s="36"/>
      <c r="JNK40" s="36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6"/>
      <c r="JNW40" s="36"/>
      <c r="JNX40" s="36"/>
      <c r="JNY40" s="36"/>
      <c r="JNZ40" s="36"/>
      <c r="JOA40" s="36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6"/>
      <c r="JOM40" s="36"/>
      <c r="JON40" s="36"/>
      <c r="JOO40" s="36"/>
      <c r="JOP40" s="36"/>
      <c r="JOQ40" s="36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6"/>
      <c r="JPC40" s="36"/>
      <c r="JPD40" s="36"/>
      <c r="JPE40" s="36"/>
      <c r="JPF40" s="36"/>
      <c r="JPG40" s="36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6"/>
      <c r="JPS40" s="36"/>
      <c r="JPT40" s="36"/>
      <c r="JPU40" s="36"/>
      <c r="JPV40" s="36"/>
      <c r="JPW40" s="36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6"/>
      <c r="JQI40" s="36"/>
      <c r="JQJ40" s="36"/>
      <c r="JQK40" s="36"/>
      <c r="JQL40" s="36"/>
      <c r="JQM40" s="36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6"/>
      <c r="JQY40" s="36"/>
      <c r="JQZ40" s="36"/>
      <c r="JRA40" s="36"/>
      <c r="JRB40" s="36"/>
      <c r="JRC40" s="36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6"/>
      <c r="JRO40" s="36"/>
      <c r="JRP40" s="36"/>
      <c r="JRQ40" s="36"/>
      <c r="JRR40" s="36"/>
      <c r="JRS40" s="36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6"/>
      <c r="JSE40" s="36"/>
      <c r="JSF40" s="36"/>
      <c r="JSG40" s="36"/>
      <c r="JSH40" s="36"/>
      <c r="JSI40" s="36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6"/>
      <c r="JSU40" s="36"/>
      <c r="JSV40" s="36"/>
      <c r="JSW40" s="36"/>
      <c r="JSX40" s="36"/>
      <c r="JSY40" s="36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6"/>
      <c r="JTK40" s="36"/>
      <c r="JTL40" s="36"/>
      <c r="JTM40" s="36"/>
      <c r="JTN40" s="36"/>
      <c r="JTO40" s="36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6"/>
      <c r="JUA40" s="36"/>
      <c r="JUB40" s="36"/>
      <c r="JUC40" s="36"/>
      <c r="JUD40" s="36"/>
      <c r="JUE40" s="36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6"/>
      <c r="JUQ40" s="36"/>
      <c r="JUR40" s="36"/>
      <c r="JUS40" s="36"/>
      <c r="JUT40" s="36"/>
      <c r="JUU40" s="36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6"/>
      <c r="JVG40" s="36"/>
      <c r="JVH40" s="36"/>
      <c r="JVI40" s="36"/>
      <c r="JVJ40" s="36"/>
      <c r="JVK40" s="36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6"/>
      <c r="JVW40" s="36"/>
      <c r="JVX40" s="36"/>
      <c r="JVY40" s="36"/>
      <c r="JVZ40" s="36"/>
      <c r="JWA40" s="36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6"/>
      <c r="JWM40" s="36"/>
      <c r="JWN40" s="36"/>
      <c r="JWO40" s="36"/>
      <c r="JWP40" s="36"/>
      <c r="JWQ40" s="36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6"/>
      <c r="JXC40" s="36"/>
      <c r="JXD40" s="36"/>
      <c r="JXE40" s="36"/>
      <c r="JXF40" s="36"/>
      <c r="JXG40" s="36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6"/>
      <c r="JXS40" s="36"/>
      <c r="JXT40" s="36"/>
      <c r="JXU40" s="36"/>
      <c r="JXV40" s="36"/>
      <c r="JXW40" s="36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6"/>
      <c r="JYI40" s="36"/>
      <c r="JYJ40" s="36"/>
      <c r="JYK40" s="36"/>
      <c r="JYL40" s="36"/>
      <c r="JYM40" s="36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6"/>
      <c r="JYY40" s="36"/>
      <c r="JYZ40" s="36"/>
      <c r="JZA40" s="36"/>
      <c r="JZB40" s="36"/>
      <c r="JZC40" s="36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6"/>
      <c r="JZO40" s="36"/>
      <c r="JZP40" s="36"/>
      <c r="JZQ40" s="36"/>
      <c r="JZR40" s="36"/>
      <c r="JZS40" s="36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6"/>
      <c r="KAE40" s="36"/>
      <c r="KAF40" s="36"/>
      <c r="KAG40" s="36"/>
      <c r="KAH40" s="36"/>
      <c r="KAI40" s="36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6"/>
      <c r="KAU40" s="36"/>
      <c r="KAV40" s="36"/>
      <c r="KAW40" s="36"/>
      <c r="KAX40" s="36"/>
      <c r="KAY40" s="36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6"/>
      <c r="KBK40" s="36"/>
      <c r="KBL40" s="36"/>
      <c r="KBM40" s="36"/>
      <c r="KBN40" s="36"/>
      <c r="KBO40" s="36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6"/>
      <c r="KCA40" s="36"/>
      <c r="KCB40" s="36"/>
      <c r="KCC40" s="36"/>
      <c r="KCD40" s="36"/>
      <c r="KCE40" s="36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6"/>
      <c r="KCQ40" s="36"/>
      <c r="KCR40" s="36"/>
      <c r="KCS40" s="36"/>
      <c r="KCT40" s="36"/>
      <c r="KCU40" s="36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6"/>
      <c r="KDG40" s="36"/>
      <c r="KDH40" s="36"/>
      <c r="KDI40" s="36"/>
      <c r="KDJ40" s="36"/>
      <c r="KDK40" s="36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6"/>
      <c r="KDW40" s="36"/>
      <c r="KDX40" s="36"/>
      <c r="KDY40" s="36"/>
      <c r="KDZ40" s="36"/>
      <c r="KEA40" s="36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6"/>
      <c r="KEM40" s="36"/>
      <c r="KEN40" s="36"/>
      <c r="KEO40" s="36"/>
      <c r="KEP40" s="36"/>
      <c r="KEQ40" s="36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6"/>
      <c r="KFC40" s="36"/>
      <c r="KFD40" s="36"/>
      <c r="KFE40" s="36"/>
      <c r="KFF40" s="36"/>
      <c r="KFG40" s="36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6"/>
      <c r="KFS40" s="36"/>
      <c r="KFT40" s="36"/>
      <c r="KFU40" s="36"/>
      <c r="KFV40" s="36"/>
      <c r="KFW40" s="36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6"/>
      <c r="KGI40" s="36"/>
      <c r="KGJ40" s="36"/>
      <c r="KGK40" s="36"/>
      <c r="KGL40" s="36"/>
      <c r="KGM40" s="36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6"/>
      <c r="KGY40" s="36"/>
      <c r="KGZ40" s="36"/>
      <c r="KHA40" s="36"/>
      <c r="KHB40" s="36"/>
      <c r="KHC40" s="36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6"/>
      <c r="KHO40" s="36"/>
      <c r="KHP40" s="36"/>
      <c r="KHQ40" s="36"/>
      <c r="KHR40" s="36"/>
      <c r="KHS40" s="36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6"/>
      <c r="KIE40" s="36"/>
      <c r="KIF40" s="36"/>
      <c r="KIG40" s="36"/>
      <c r="KIH40" s="36"/>
      <c r="KII40" s="36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6"/>
      <c r="KIU40" s="36"/>
      <c r="KIV40" s="36"/>
      <c r="KIW40" s="36"/>
      <c r="KIX40" s="36"/>
      <c r="KIY40" s="36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6"/>
      <c r="KJK40" s="36"/>
      <c r="KJL40" s="36"/>
      <c r="KJM40" s="36"/>
      <c r="KJN40" s="36"/>
      <c r="KJO40" s="36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6"/>
      <c r="KKA40" s="36"/>
      <c r="KKB40" s="36"/>
      <c r="KKC40" s="36"/>
      <c r="KKD40" s="36"/>
      <c r="KKE40" s="36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6"/>
      <c r="KKQ40" s="36"/>
      <c r="KKR40" s="36"/>
      <c r="KKS40" s="36"/>
      <c r="KKT40" s="36"/>
      <c r="KKU40" s="36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6"/>
      <c r="KLG40" s="36"/>
      <c r="KLH40" s="36"/>
      <c r="KLI40" s="36"/>
      <c r="KLJ40" s="36"/>
      <c r="KLK40" s="36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6"/>
      <c r="KLW40" s="36"/>
      <c r="KLX40" s="36"/>
      <c r="KLY40" s="36"/>
      <c r="KLZ40" s="36"/>
      <c r="KMA40" s="36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6"/>
      <c r="KMM40" s="36"/>
      <c r="KMN40" s="36"/>
      <c r="KMO40" s="36"/>
      <c r="KMP40" s="36"/>
      <c r="KMQ40" s="36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6"/>
      <c r="KNC40" s="36"/>
      <c r="KND40" s="36"/>
      <c r="KNE40" s="36"/>
      <c r="KNF40" s="36"/>
      <c r="KNG40" s="36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6"/>
      <c r="KNS40" s="36"/>
      <c r="KNT40" s="36"/>
      <c r="KNU40" s="36"/>
      <c r="KNV40" s="36"/>
      <c r="KNW40" s="36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6"/>
      <c r="KOI40" s="36"/>
      <c r="KOJ40" s="36"/>
      <c r="KOK40" s="36"/>
      <c r="KOL40" s="36"/>
      <c r="KOM40" s="36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6"/>
      <c r="KOY40" s="36"/>
      <c r="KOZ40" s="36"/>
      <c r="KPA40" s="36"/>
      <c r="KPB40" s="36"/>
      <c r="KPC40" s="36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6"/>
      <c r="KPO40" s="36"/>
      <c r="KPP40" s="36"/>
      <c r="KPQ40" s="36"/>
      <c r="KPR40" s="36"/>
      <c r="KPS40" s="36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6"/>
      <c r="KQE40" s="36"/>
      <c r="KQF40" s="36"/>
      <c r="KQG40" s="36"/>
      <c r="KQH40" s="36"/>
      <c r="KQI40" s="36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6"/>
      <c r="KQU40" s="36"/>
      <c r="KQV40" s="36"/>
      <c r="KQW40" s="36"/>
      <c r="KQX40" s="36"/>
      <c r="KQY40" s="36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6"/>
      <c r="KRK40" s="36"/>
      <c r="KRL40" s="36"/>
      <c r="KRM40" s="36"/>
      <c r="KRN40" s="36"/>
      <c r="KRO40" s="36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6"/>
      <c r="KSA40" s="36"/>
      <c r="KSB40" s="36"/>
      <c r="KSC40" s="36"/>
      <c r="KSD40" s="36"/>
      <c r="KSE40" s="36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6"/>
      <c r="KSQ40" s="36"/>
      <c r="KSR40" s="36"/>
      <c r="KSS40" s="36"/>
      <c r="KST40" s="36"/>
      <c r="KSU40" s="36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6"/>
      <c r="KTG40" s="36"/>
      <c r="KTH40" s="36"/>
      <c r="KTI40" s="36"/>
      <c r="KTJ40" s="36"/>
      <c r="KTK40" s="36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6"/>
      <c r="KTW40" s="36"/>
      <c r="KTX40" s="36"/>
      <c r="KTY40" s="36"/>
      <c r="KTZ40" s="36"/>
      <c r="KUA40" s="36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6"/>
      <c r="KUM40" s="36"/>
      <c r="KUN40" s="36"/>
      <c r="KUO40" s="36"/>
      <c r="KUP40" s="36"/>
      <c r="KUQ40" s="36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6"/>
      <c r="KVC40" s="36"/>
      <c r="KVD40" s="36"/>
      <c r="KVE40" s="36"/>
      <c r="KVF40" s="36"/>
      <c r="KVG40" s="36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6"/>
      <c r="KVS40" s="36"/>
      <c r="KVT40" s="36"/>
      <c r="KVU40" s="36"/>
      <c r="KVV40" s="36"/>
      <c r="KVW40" s="36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6"/>
      <c r="KWI40" s="36"/>
      <c r="KWJ40" s="36"/>
      <c r="KWK40" s="36"/>
      <c r="KWL40" s="36"/>
      <c r="KWM40" s="36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6"/>
      <c r="KWY40" s="36"/>
      <c r="KWZ40" s="36"/>
      <c r="KXA40" s="36"/>
      <c r="KXB40" s="36"/>
      <c r="KXC40" s="36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6"/>
      <c r="KXO40" s="36"/>
      <c r="KXP40" s="36"/>
      <c r="KXQ40" s="36"/>
      <c r="KXR40" s="36"/>
      <c r="KXS40" s="36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6"/>
      <c r="KYE40" s="36"/>
      <c r="KYF40" s="36"/>
      <c r="KYG40" s="36"/>
      <c r="KYH40" s="36"/>
      <c r="KYI40" s="36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6"/>
      <c r="KYU40" s="36"/>
      <c r="KYV40" s="36"/>
      <c r="KYW40" s="36"/>
      <c r="KYX40" s="36"/>
      <c r="KYY40" s="36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6"/>
      <c r="KZK40" s="36"/>
      <c r="KZL40" s="36"/>
      <c r="KZM40" s="36"/>
      <c r="KZN40" s="36"/>
      <c r="KZO40" s="36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6"/>
      <c r="LAA40" s="36"/>
      <c r="LAB40" s="36"/>
      <c r="LAC40" s="36"/>
      <c r="LAD40" s="36"/>
      <c r="LAE40" s="36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6"/>
      <c r="LAQ40" s="36"/>
      <c r="LAR40" s="36"/>
      <c r="LAS40" s="36"/>
      <c r="LAT40" s="36"/>
      <c r="LAU40" s="36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6"/>
      <c r="LBG40" s="36"/>
      <c r="LBH40" s="36"/>
      <c r="LBI40" s="36"/>
      <c r="LBJ40" s="36"/>
      <c r="LBK40" s="36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6"/>
      <c r="LBW40" s="36"/>
      <c r="LBX40" s="36"/>
      <c r="LBY40" s="36"/>
      <c r="LBZ40" s="36"/>
      <c r="LCA40" s="36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6"/>
      <c r="LCM40" s="36"/>
      <c r="LCN40" s="36"/>
      <c r="LCO40" s="36"/>
      <c r="LCP40" s="36"/>
      <c r="LCQ40" s="36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6"/>
      <c r="LDC40" s="36"/>
      <c r="LDD40" s="36"/>
      <c r="LDE40" s="36"/>
      <c r="LDF40" s="36"/>
      <c r="LDG40" s="36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6"/>
      <c r="LDS40" s="36"/>
      <c r="LDT40" s="36"/>
      <c r="LDU40" s="36"/>
      <c r="LDV40" s="36"/>
      <c r="LDW40" s="36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6"/>
      <c r="LEI40" s="36"/>
      <c r="LEJ40" s="36"/>
      <c r="LEK40" s="36"/>
      <c r="LEL40" s="36"/>
      <c r="LEM40" s="36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6"/>
      <c r="LEY40" s="36"/>
      <c r="LEZ40" s="36"/>
      <c r="LFA40" s="36"/>
      <c r="LFB40" s="36"/>
      <c r="LFC40" s="36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6"/>
      <c r="LFO40" s="36"/>
      <c r="LFP40" s="36"/>
      <c r="LFQ40" s="36"/>
      <c r="LFR40" s="36"/>
      <c r="LFS40" s="36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6"/>
      <c r="LGE40" s="36"/>
      <c r="LGF40" s="36"/>
      <c r="LGG40" s="36"/>
      <c r="LGH40" s="36"/>
      <c r="LGI40" s="36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6"/>
      <c r="LGU40" s="36"/>
      <c r="LGV40" s="36"/>
      <c r="LGW40" s="36"/>
      <c r="LGX40" s="36"/>
      <c r="LGY40" s="36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6"/>
      <c r="LHK40" s="36"/>
      <c r="LHL40" s="36"/>
      <c r="LHM40" s="36"/>
      <c r="LHN40" s="36"/>
      <c r="LHO40" s="36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6"/>
      <c r="LIA40" s="36"/>
      <c r="LIB40" s="36"/>
      <c r="LIC40" s="36"/>
      <c r="LID40" s="36"/>
      <c r="LIE40" s="36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6"/>
      <c r="LIQ40" s="36"/>
      <c r="LIR40" s="36"/>
      <c r="LIS40" s="36"/>
      <c r="LIT40" s="36"/>
      <c r="LIU40" s="36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6"/>
      <c r="LJG40" s="36"/>
      <c r="LJH40" s="36"/>
      <c r="LJI40" s="36"/>
      <c r="LJJ40" s="36"/>
      <c r="LJK40" s="36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6"/>
      <c r="LJW40" s="36"/>
      <c r="LJX40" s="36"/>
      <c r="LJY40" s="36"/>
      <c r="LJZ40" s="36"/>
      <c r="LKA40" s="36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6"/>
      <c r="LKM40" s="36"/>
      <c r="LKN40" s="36"/>
      <c r="LKO40" s="36"/>
      <c r="LKP40" s="36"/>
      <c r="LKQ40" s="36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6"/>
      <c r="LLC40" s="36"/>
      <c r="LLD40" s="36"/>
      <c r="LLE40" s="36"/>
      <c r="LLF40" s="36"/>
      <c r="LLG40" s="36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6"/>
      <c r="LLS40" s="36"/>
      <c r="LLT40" s="36"/>
      <c r="LLU40" s="36"/>
      <c r="LLV40" s="36"/>
      <c r="LLW40" s="36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6"/>
      <c r="LMI40" s="36"/>
      <c r="LMJ40" s="36"/>
      <c r="LMK40" s="36"/>
      <c r="LML40" s="36"/>
      <c r="LMM40" s="36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6"/>
      <c r="LMY40" s="36"/>
      <c r="LMZ40" s="36"/>
      <c r="LNA40" s="36"/>
      <c r="LNB40" s="36"/>
      <c r="LNC40" s="36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6"/>
      <c r="LNO40" s="36"/>
      <c r="LNP40" s="36"/>
      <c r="LNQ40" s="36"/>
      <c r="LNR40" s="36"/>
      <c r="LNS40" s="36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6"/>
      <c r="LOE40" s="36"/>
      <c r="LOF40" s="36"/>
      <c r="LOG40" s="36"/>
      <c r="LOH40" s="36"/>
      <c r="LOI40" s="36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6"/>
      <c r="LOU40" s="36"/>
      <c r="LOV40" s="36"/>
      <c r="LOW40" s="36"/>
      <c r="LOX40" s="36"/>
      <c r="LOY40" s="36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6"/>
      <c r="LPK40" s="36"/>
      <c r="LPL40" s="36"/>
      <c r="LPM40" s="36"/>
      <c r="LPN40" s="36"/>
      <c r="LPO40" s="36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6"/>
      <c r="LQA40" s="36"/>
      <c r="LQB40" s="36"/>
      <c r="LQC40" s="36"/>
      <c r="LQD40" s="36"/>
      <c r="LQE40" s="36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6"/>
      <c r="LQQ40" s="36"/>
      <c r="LQR40" s="36"/>
      <c r="LQS40" s="36"/>
      <c r="LQT40" s="36"/>
      <c r="LQU40" s="36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6"/>
      <c r="LRG40" s="36"/>
      <c r="LRH40" s="36"/>
      <c r="LRI40" s="36"/>
      <c r="LRJ40" s="36"/>
      <c r="LRK40" s="36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6"/>
      <c r="LRW40" s="36"/>
      <c r="LRX40" s="36"/>
      <c r="LRY40" s="36"/>
      <c r="LRZ40" s="36"/>
      <c r="LSA40" s="36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6"/>
      <c r="LSM40" s="36"/>
      <c r="LSN40" s="36"/>
      <c r="LSO40" s="36"/>
      <c r="LSP40" s="36"/>
      <c r="LSQ40" s="36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6"/>
      <c r="LTC40" s="36"/>
      <c r="LTD40" s="36"/>
      <c r="LTE40" s="36"/>
      <c r="LTF40" s="36"/>
      <c r="LTG40" s="36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6"/>
      <c r="LTS40" s="36"/>
      <c r="LTT40" s="36"/>
      <c r="LTU40" s="36"/>
      <c r="LTV40" s="36"/>
      <c r="LTW40" s="36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6"/>
      <c r="LUI40" s="36"/>
      <c r="LUJ40" s="36"/>
      <c r="LUK40" s="36"/>
      <c r="LUL40" s="36"/>
      <c r="LUM40" s="36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6"/>
      <c r="LUY40" s="36"/>
      <c r="LUZ40" s="36"/>
      <c r="LVA40" s="36"/>
      <c r="LVB40" s="36"/>
      <c r="LVC40" s="36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6"/>
      <c r="LVO40" s="36"/>
      <c r="LVP40" s="36"/>
      <c r="LVQ40" s="36"/>
      <c r="LVR40" s="36"/>
      <c r="LVS40" s="36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6"/>
      <c r="LWE40" s="36"/>
      <c r="LWF40" s="36"/>
      <c r="LWG40" s="36"/>
      <c r="LWH40" s="36"/>
      <c r="LWI40" s="36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6"/>
      <c r="LWU40" s="36"/>
      <c r="LWV40" s="36"/>
      <c r="LWW40" s="36"/>
      <c r="LWX40" s="36"/>
      <c r="LWY40" s="36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6"/>
      <c r="LXK40" s="36"/>
      <c r="LXL40" s="36"/>
      <c r="LXM40" s="36"/>
      <c r="LXN40" s="36"/>
      <c r="LXO40" s="36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6"/>
      <c r="LYA40" s="36"/>
      <c r="LYB40" s="36"/>
      <c r="LYC40" s="36"/>
      <c r="LYD40" s="36"/>
      <c r="LYE40" s="36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6"/>
      <c r="LYQ40" s="36"/>
      <c r="LYR40" s="36"/>
      <c r="LYS40" s="36"/>
      <c r="LYT40" s="36"/>
      <c r="LYU40" s="36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6"/>
      <c r="LZG40" s="36"/>
      <c r="LZH40" s="36"/>
      <c r="LZI40" s="36"/>
      <c r="LZJ40" s="36"/>
      <c r="LZK40" s="36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6"/>
      <c r="LZW40" s="36"/>
      <c r="LZX40" s="36"/>
      <c r="LZY40" s="36"/>
      <c r="LZZ40" s="36"/>
      <c r="MAA40" s="36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6"/>
      <c r="MAM40" s="36"/>
      <c r="MAN40" s="36"/>
      <c r="MAO40" s="36"/>
      <c r="MAP40" s="36"/>
      <c r="MAQ40" s="36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6"/>
      <c r="MBC40" s="36"/>
      <c r="MBD40" s="36"/>
      <c r="MBE40" s="36"/>
      <c r="MBF40" s="36"/>
      <c r="MBG40" s="36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6"/>
      <c r="MBS40" s="36"/>
      <c r="MBT40" s="36"/>
      <c r="MBU40" s="36"/>
      <c r="MBV40" s="36"/>
      <c r="MBW40" s="36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6"/>
      <c r="MCI40" s="36"/>
      <c r="MCJ40" s="36"/>
      <c r="MCK40" s="36"/>
      <c r="MCL40" s="36"/>
      <c r="MCM40" s="36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6"/>
      <c r="MCY40" s="36"/>
      <c r="MCZ40" s="36"/>
      <c r="MDA40" s="36"/>
      <c r="MDB40" s="36"/>
      <c r="MDC40" s="36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6"/>
      <c r="MDO40" s="36"/>
      <c r="MDP40" s="36"/>
      <c r="MDQ40" s="36"/>
      <c r="MDR40" s="36"/>
      <c r="MDS40" s="36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6"/>
      <c r="MEE40" s="36"/>
      <c r="MEF40" s="36"/>
      <c r="MEG40" s="36"/>
      <c r="MEH40" s="36"/>
      <c r="MEI40" s="36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6"/>
      <c r="MEU40" s="36"/>
      <c r="MEV40" s="36"/>
      <c r="MEW40" s="36"/>
      <c r="MEX40" s="36"/>
      <c r="MEY40" s="36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6"/>
      <c r="MFK40" s="36"/>
      <c r="MFL40" s="36"/>
      <c r="MFM40" s="36"/>
      <c r="MFN40" s="36"/>
      <c r="MFO40" s="36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6"/>
      <c r="MGA40" s="36"/>
      <c r="MGB40" s="36"/>
      <c r="MGC40" s="36"/>
      <c r="MGD40" s="36"/>
      <c r="MGE40" s="36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6"/>
      <c r="MGQ40" s="36"/>
      <c r="MGR40" s="36"/>
      <c r="MGS40" s="36"/>
      <c r="MGT40" s="36"/>
      <c r="MGU40" s="36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6"/>
      <c r="MHG40" s="36"/>
      <c r="MHH40" s="36"/>
      <c r="MHI40" s="36"/>
      <c r="MHJ40" s="36"/>
      <c r="MHK40" s="36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6"/>
      <c r="MHW40" s="36"/>
      <c r="MHX40" s="36"/>
      <c r="MHY40" s="36"/>
      <c r="MHZ40" s="36"/>
      <c r="MIA40" s="36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6"/>
      <c r="MIM40" s="36"/>
      <c r="MIN40" s="36"/>
      <c r="MIO40" s="36"/>
      <c r="MIP40" s="36"/>
      <c r="MIQ40" s="36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6"/>
      <c r="MJC40" s="36"/>
      <c r="MJD40" s="36"/>
      <c r="MJE40" s="36"/>
      <c r="MJF40" s="36"/>
      <c r="MJG40" s="36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6"/>
      <c r="MJS40" s="36"/>
      <c r="MJT40" s="36"/>
      <c r="MJU40" s="36"/>
      <c r="MJV40" s="36"/>
      <c r="MJW40" s="36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6"/>
      <c r="MKI40" s="36"/>
      <c r="MKJ40" s="36"/>
      <c r="MKK40" s="36"/>
      <c r="MKL40" s="36"/>
      <c r="MKM40" s="36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6"/>
      <c r="MKY40" s="36"/>
      <c r="MKZ40" s="36"/>
      <c r="MLA40" s="36"/>
      <c r="MLB40" s="36"/>
      <c r="MLC40" s="36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6"/>
      <c r="MLO40" s="36"/>
      <c r="MLP40" s="36"/>
      <c r="MLQ40" s="36"/>
      <c r="MLR40" s="36"/>
      <c r="MLS40" s="36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6"/>
      <c r="MME40" s="36"/>
      <c r="MMF40" s="36"/>
      <c r="MMG40" s="36"/>
      <c r="MMH40" s="36"/>
      <c r="MMI40" s="36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6"/>
      <c r="MMU40" s="36"/>
      <c r="MMV40" s="36"/>
      <c r="MMW40" s="36"/>
      <c r="MMX40" s="36"/>
      <c r="MMY40" s="36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6"/>
      <c r="MNK40" s="36"/>
      <c r="MNL40" s="36"/>
      <c r="MNM40" s="36"/>
      <c r="MNN40" s="36"/>
      <c r="MNO40" s="36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6"/>
      <c r="MOA40" s="36"/>
      <c r="MOB40" s="36"/>
      <c r="MOC40" s="36"/>
      <c r="MOD40" s="36"/>
      <c r="MOE40" s="36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6"/>
      <c r="MOQ40" s="36"/>
      <c r="MOR40" s="36"/>
      <c r="MOS40" s="36"/>
      <c r="MOT40" s="36"/>
      <c r="MOU40" s="36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6"/>
      <c r="MPG40" s="36"/>
      <c r="MPH40" s="36"/>
      <c r="MPI40" s="36"/>
      <c r="MPJ40" s="36"/>
      <c r="MPK40" s="36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6"/>
      <c r="MPW40" s="36"/>
      <c r="MPX40" s="36"/>
      <c r="MPY40" s="36"/>
      <c r="MPZ40" s="36"/>
      <c r="MQA40" s="36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6"/>
      <c r="MQM40" s="36"/>
      <c r="MQN40" s="36"/>
      <c r="MQO40" s="36"/>
      <c r="MQP40" s="36"/>
      <c r="MQQ40" s="36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6"/>
      <c r="MRC40" s="36"/>
      <c r="MRD40" s="36"/>
      <c r="MRE40" s="36"/>
      <c r="MRF40" s="36"/>
      <c r="MRG40" s="36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6"/>
      <c r="MRS40" s="36"/>
      <c r="MRT40" s="36"/>
      <c r="MRU40" s="36"/>
      <c r="MRV40" s="36"/>
      <c r="MRW40" s="36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6"/>
      <c r="MSI40" s="36"/>
      <c r="MSJ40" s="36"/>
      <c r="MSK40" s="36"/>
      <c r="MSL40" s="36"/>
      <c r="MSM40" s="36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6"/>
      <c r="MSY40" s="36"/>
      <c r="MSZ40" s="36"/>
      <c r="MTA40" s="36"/>
      <c r="MTB40" s="36"/>
      <c r="MTC40" s="36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6"/>
      <c r="MTO40" s="36"/>
      <c r="MTP40" s="36"/>
      <c r="MTQ40" s="36"/>
      <c r="MTR40" s="36"/>
      <c r="MTS40" s="36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6"/>
      <c r="MUE40" s="36"/>
      <c r="MUF40" s="36"/>
      <c r="MUG40" s="36"/>
      <c r="MUH40" s="36"/>
      <c r="MUI40" s="36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6"/>
      <c r="MUU40" s="36"/>
      <c r="MUV40" s="36"/>
      <c r="MUW40" s="36"/>
      <c r="MUX40" s="36"/>
      <c r="MUY40" s="36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6"/>
      <c r="MVK40" s="36"/>
      <c r="MVL40" s="36"/>
      <c r="MVM40" s="36"/>
      <c r="MVN40" s="36"/>
      <c r="MVO40" s="36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6"/>
      <c r="MWA40" s="36"/>
      <c r="MWB40" s="36"/>
      <c r="MWC40" s="36"/>
      <c r="MWD40" s="36"/>
      <c r="MWE40" s="36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6"/>
      <c r="MWQ40" s="36"/>
      <c r="MWR40" s="36"/>
      <c r="MWS40" s="36"/>
      <c r="MWT40" s="36"/>
      <c r="MWU40" s="36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6"/>
      <c r="MXG40" s="36"/>
      <c r="MXH40" s="36"/>
      <c r="MXI40" s="36"/>
      <c r="MXJ40" s="36"/>
      <c r="MXK40" s="36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6"/>
      <c r="MXW40" s="36"/>
      <c r="MXX40" s="36"/>
      <c r="MXY40" s="36"/>
      <c r="MXZ40" s="36"/>
      <c r="MYA40" s="36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6"/>
      <c r="MYM40" s="36"/>
      <c r="MYN40" s="36"/>
      <c r="MYO40" s="36"/>
      <c r="MYP40" s="36"/>
      <c r="MYQ40" s="36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6"/>
      <c r="MZC40" s="36"/>
      <c r="MZD40" s="36"/>
      <c r="MZE40" s="36"/>
      <c r="MZF40" s="36"/>
      <c r="MZG40" s="36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6"/>
      <c r="MZS40" s="36"/>
      <c r="MZT40" s="36"/>
      <c r="MZU40" s="36"/>
      <c r="MZV40" s="36"/>
      <c r="MZW40" s="36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6"/>
      <c r="NAI40" s="36"/>
      <c r="NAJ40" s="36"/>
      <c r="NAK40" s="36"/>
      <c r="NAL40" s="36"/>
      <c r="NAM40" s="36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6"/>
      <c r="NAY40" s="36"/>
      <c r="NAZ40" s="36"/>
      <c r="NBA40" s="36"/>
      <c r="NBB40" s="36"/>
      <c r="NBC40" s="36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6"/>
      <c r="NBO40" s="36"/>
      <c r="NBP40" s="36"/>
      <c r="NBQ40" s="36"/>
      <c r="NBR40" s="36"/>
      <c r="NBS40" s="36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6"/>
      <c r="NCE40" s="36"/>
      <c r="NCF40" s="36"/>
      <c r="NCG40" s="36"/>
      <c r="NCH40" s="36"/>
      <c r="NCI40" s="36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6"/>
      <c r="NCU40" s="36"/>
      <c r="NCV40" s="36"/>
      <c r="NCW40" s="36"/>
      <c r="NCX40" s="36"/>
      <c r="NCY40" s="36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6"/>
      <c r="NDK40" s="36"/>
      <c r="NDL40" s="36"/>
      <c r="NDM40" s="36"/>
      <c r="NDN40" s="36"/>
      <c r="NDO40" s="36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6"/>
      <c r="NEA40" s="36"/>
      <c r="NEB40" s="36"/>
      <c r="NEC40" s="36"/>
      <c r="NED40" s="36"/>
      <c r="NEE40" s="36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6"/>
      <c r="NEQ40" s="36"/>
      <c r="NER40" s="36"/>
      <c r="NES40" s="36"/>
      <c r="NET40" s="36"/>
      <c r="NEU40" s="36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6"/>
      <c r="NFG40" s="36"/>
      <c r="NFH40" s="36"/>
      <c r="NFI40" s="36"/>
      <c r="NFJ40" s="36"/>
      <c r="NFK40" s="36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6"/>
      <c r="NFW40" s="36"/>
      <c r="NFX40" s="36"/>
      <c r="NFY40" s="36"/>
      <c r="NFZ40" s="36"/>
      <c r="NGA40" s="36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6"/>
      <c r="NGM40" s="36"/>
      <c r="NGN40" s="36"/>
      <c r="NGO40" s="36"/>
      <c r="NGP40" s="36"/>
      <c r="NGQ40" s="36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6"/>
      <c r="NHC40" s="36"/>
      <c r="NHD40" s="36"/>
      <c r="NHE40" s="36"/>
      <c r="NHF40" s="36"/>
      <c r="NHG40" s="36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6"/>
      <c r="NHS40" s="36"/>
      <c r="NHT40" s="36"/>
      <c r="NHU40" s="36"/>
      <c r="NHV40" s="36"/>
      <c r="NHW40" s="36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6"/>
      <c r="NII40" s="36"/>
      <c r="NIJ40" s="36"/>
      <c r="NIK40" s="36"/>
      <c r="NIL40" s="36"/>
      <c r="NIM40" s="36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6"/>
      <c r="NIY40" s="36"/>
      <c r="NIZ40" s="36"/>
      <c r="NJA40" s="36"/>
      <c r="NJB40" s="36"/>
      <c r="NJC40" s="36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6"/>
      <c r="NJO40" s="36"/>
      <c r="NJP40" s="36"/>
      <c r="NJQ40" s="36"/>
      <c r="NJR40" s="36"/>
      <c r="NJS40" s="36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6"/>
      <c r="NKE40" s="36"/>
      <c r="NKF40" s="36"/>
      <c r="NKG40" s="36"/>
      <c r="NKH40" s="36"/>
      <c r="NKI40" s="36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6"/>
      <c r="NKU40" s="36"/>
      <c r="NKV40" s="36"/>
      <c r="NKW40" s="36"/>
      <c r="NKX40" s="36"/>
      <c r="NKY40" s="36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6"/>
      <c r="NLK40" s="36"/>
      <c r="NLL40" s="36"/>
      <c r="NLM40" s="36"/>
      <c r="NLN40" s="36"/>
      <c r="NLO40" s="36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6"/>
      <c r="NMA40" s="36"/>
      <c r="NMB40" s="36"/>
      <c r="NMC40" s="36"/>
      <c r="NMD40" s="36"/>
      <c r="NME40" s="36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6"/>
      <c r="NMQ40" s="36"/>
      <c r="NMR40" s="36"/>
      <c r="NMS40" s="36"/>
      <c r="NMT40" s="36"/>
      <c r="NMU40" s="36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6"/>
      <c r="NNG40" s="36"/>
      <c r="NNH40" s="36"/>
      <c r="NNI40" s="36"/>
      <c r="NNJ40" s="36"/>
      <c r="NNK40" s="36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6"/>
      <c r="NNW40" s="36"/>
      <c r="NNX40" s="36"/>
      <c r="NNY40" s="36"/>
      <c r="NNZ40" s="36"/>
      <c r="NOA40" s="36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6"/>
      <c r="NOM40" s="36"/>
      <c r="NON40" s="36"/>
      <c r="NOO40" s="36"/>
      <c r="NOP40" s="36"/>
      <c r="NOQ40" s="36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6"/>
      <c r="NPC40" s="36"/>
      <c r="NPD40" s="36"/>
      <c r="NPE40" s="36"/>
      <c r="NPF40" s="36"/>
      <c r="NPG40" s="36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6"/>
      <c r="NPS40" s="36"/>
      <c r="NPT40" s="36"/>
      <c r="NPU40" s="36"/>
      <c r="NPV40" s="36"/>
      <c r="NPW40" s="36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6"/>
      <c r="NQI40" s="36"/>
      <c r="NQJ40" s="36"/>
      <c r="NQK40" s="36"/>
      <c r="NQL40" s="36"/>
      <c r="NQM40" s="36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6"/>
      <c r="NQY40" s="36"/>
      <c r="NQZ40" s="36"/>
      <c r="NRA40" s="36"/>
      <c r="NRB40" s="36"/>
      <c r="NRC40" s="36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6"/>
      <c r="NRO40" s="36"/>
      <c r="NRP40" s="36"/>
      <c r="NRQ40" s="36"/>
      <c r="NRR40" s="36"/>
      <c r="NRS40" s="36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6"/>
      <c r="NSE40" s="36"/>
      <c r="NSF40" s="36"/>
      <c r="NSG40" s="36"/>
      <c r="NSH40" s="36"/>
      <c r="NSI40" s="36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6"/>
      <c r="NSU40" s="36"/>
      <c r="NSV40" s="36"/>
      <c r="NSW40" s="36"/>
      <c r="NSX40" s="36"/>
      <c r="NSY40" s="36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6"/>
      <c r="NTK40" s="36"/>
      <c r="NTL40" s="36"/>
      <c r="NTM40" s="36"/>
      <c r="NTN40" s="36"/>
      <c r="NTO40" s="36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6"/>
      <c r="NUA40" s="36"/>
      <c r="NUB40" s="36"/>
      <c r="NUC40" s="36"/>
      <c r="NUD40" s="36"/>
      <c r="NUE40" s="36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6"/>
      <c r="NUQ40" s="36"/>
      <c r="NUR40" s="36"/>
      <c r="NUS40" s="36"/>
      <c r="NUT40" s="36"/>
      <c r="NUU40" s="36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6"/>
      <c r="NVG40" s="36"/>
      <c r="NVH40" s="36"/>
      <c r="NVI40" s="36"/>
      <c r="NVJ40" s="36"/>
      <c r="NVK40" s="36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6"/>
      <c r="NVW40" s="36"/>
      <c r="NVX40" s="36"/>
      <c r="NVY40" s="36"/>
      <c r="NVZ40" s="36"/>
      <c r="NWA40" s="36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6"/>
      <c r="NWM40" s="36"/>
      <c r="NWN40" s="36"/>
      <c r="NWO40" s="36"/>
      <c r="NWP40" s="36"/>
      <c r="NWQ40" s="36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6"/>
      <c r="NXC40" s="36"/>
      <c r="NXD40" s="36"/>
      <c r="NXE40" s="36"/>
      <c r="NXF40" s="36"/>
      <c r="NXG40" s="36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6"/>
      <c r="NXS40" s="36"/>
      <c r="NXT40" s="36"/>
      <c r="NXU40" s="36"/>
      <c r="NXV40" s="36"/>
      <c r="NXW40" s="36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6"/>
      <c r="NYI40" s="36"/>
      <c r="NYJ40" s="36"/>
      <c r="NYK40" s="36"/>
      <c r="NYL40" s="36"/>
      <c r="NYM40" s="36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6"/>
      <c r="NYY40" s="36"/>
      <c r="NYZ40" s="36"/>
      <c r="NZA40" s="36"/>
      <c r="NZB40" s="36"/>
      <c r="NZC40" s="36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6"/>
      <c r="NZO40" s="36"/>
      <c r="NZP40" s="36"/>
      <c r="NZQ40" s="36"/>
      <c r="NZR40" s="36"/>
      <c r="NZS40" s="36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6"/>
      <c r="OAE40" s="36"/>
      <c r="OAF40" s="36"/>
      <c r="OAG40" s="36"/>
      <c r="OAH40" s="36"/>
      <c r="OAI40" s="36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6"/>
      <c r="OAU40" s="36"/>
      <c r="OAV40" s="36"/>
      <c r="OAW40" s="36"/>
      <c r="OAX40" s="36"/>
      <c r="OAY40" s="36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6"/>
      <c r="OBK40" s="36"/>
      <c r="OBL40" s="36"/>
      <c r="OBM40" s="36"/>
      <c r="OBN40" s="36"/>
      <c r="OBO40" s="36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6"/>
      <c r="OCA40" s="36"/>
      <c r="OCB40" s="36"/>
      <c r="OCC40" s="36"/>
      <c r="OCD40" s="36"/>
      <c r="OCE40" s="36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6"/>
      <c r="OCQ40" s="36"/>
      <c r="OCR40" s="36"/>
      <c r="OCS40" s="36"/>
      <c r="OCT40" s="36"/>
      <c r="OCU40" s="36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6"/>
      <c r="ODG40" s="36"/>
      <c r="ODH40" s="36"/>
      <c r="ODI40" s="36"/>
      <c r="ODJ40" s="36"/>
      <c r="ODK40" s="36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6"/>
      <c r="ODW40" s="36"/>
      <c r="ODX40" s="36"/>
      <c r="ODY40" s="36"/>
      <c r="ODZ40" s="36"/>
      <c r="OEA40" s="36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6"/>
      <c r="OEM40" s="36"/>
      <c r="OEN40" s="36"/>
      <c r="OEO40" s="36"/>
      <c r="OEP40" s="36"/>
      <c r="OEQ40" s="36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6"/>
      <c r="OFC40" s="36"/>
      <c r="OFD40" s="36"/>
      <c r="OFE40" s="36"/>
      <c r="OFF40" s="36"/>
      <c r="OFG40" s="36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6"/>
      <c r="OFS40" s="36"/>
      <c r="OFT40" s="36"/>
      <c r="OFU40" s="36"/>
      <c r="OFV40" s="36"/>
      <c r="OFW40" s="36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6"/>
      <c r="OGI40" s="36"/>
      <c r="OGJ40" s="36"/>
      <c r="OGK40" s="36"/>
      <c r="OGL40" s="36"/>
      <c r="OGM40" s="36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6"/>
      <c r="OGY40" s="36"/>
      <c r="OGZ40" s="36"/>
      <c r="OHA40" s="36"/>
      <c r="OHB40" s="36"/>
      <c r="OHC40" s="36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6"/>
      <c r="OHO40" s="36"/>
      <c r="OHP40" s="36"/>
      <c r="OHQ40" s="36"/>
      <c r="OHR40" s="36"/>
      <c r="OHS40" s="36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6"/>
      <c r="OIE40" s="36"/>
      <c r="OIF40" s="36"/>
      <c r="OIG40" s="36"/>
      <c r="OIH40" s="36"/>
      <c r="OII40" s="36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6"/>
      <c r="OIU40" s="36"/>
      <c r="OIV40" s="36"/>
      <c r="OIW40" s="36"/>
      <c r="OIX40" s="36"/>
      <c r="OIY40" s="36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6"/>
      <c r="OJK40" s="36"/>
      <c r="OJL40" s="36"/>
      <c r="OJM40" s="36"/>
      <c r="OJN40" s="36"/>
      <c r="OJO40" s="36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6"/>
      <c r="OKA40" s="36"/>
      <c r="OKB40" s="36"/>
      <c r="OKC40" s="36"/>
      <c r="OKD40" s="36"/>
      <c r="OKE40" s="36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6"/>
      <c r="OKQ40" s="36"/>
      <c r="OKR40" s="36"/>
      <c r="OKS40" s="36"/>
      <c r="OKT40" s="36"/>
      <c r="OKU40" s="36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6"/>
      <c r="OLG40" s="36"/>
      <c r="OLH40" s="36"/>
      <c r="OLI40" s="36"/>
      <c r="OLJ40" s="36"/>
      <c r="OLK40" s="36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6"/>
      <c r="OLW40" s="36"/>
      <c r="OLX40" s="36"/>
      <c r="OLY40" s="36"/>
      <c r="OLZ40" s="36"/>
      <c r="OMA40" s="36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6"/>
      <c r="OMM40" s="36"/>
      <c r="OMN40" s="36"/>
      <c r="OMO40" s="36"/>
      <c r="OMP40" s="36"/>
      <c r="OMQ40" s="36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6"/>
      <c r="ONC40" s="36"/>
      <c r="OND40" s="36"/>
      <c r="ONE40" s="36"/>
      <c r="ONF40" s="36"/>
      <c r="ONG40" s="36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6"/>
      <c r="ONS40" s="36"/>
      <c r="ONT40" s="36"/>
      <c r="ONU40" s="36"/>
      <c r="ONV40" s="36"/>
      <c r="ONW40" s="36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6"/>
      <c r="OOI40" s="36"/>
      <c r="OOJ40" s="36"/>
      <c r="OOK40" s="36"/>
      <c r="OOL40" s="36"/>
      <c r="OOM40" s="36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6"/>
      <c r="OOY40" s="36"/>
      <c r="OOZ40" s="36"/>
      <c r="OPA40" s="36"/>
      <c r="OPB40" s="36"/>
      <c r="OPC40" s="36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6"/>
      <c r="OPO40" s="36"/>
      <c r="OPP40" s="36"/>
      <c r="OPQ40" s="36"/>
      <c r="OPR40" s="36"/>
      <c r="OPS40" s="36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6"/>
      <c r="OQE40" s="36"/>
      <c r="OQF40" s="36"/>
      <c r="OQG40" s="36"/>
      <c r="OQH40" s="36"/>
      <c r="OQI40" s="36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6"/>
      <c r="OQU40" s="36"/>
      <c r="OQV40" s="36"/>
      <c r="OQW40" s="36"/>
      <c r="OQX40" s="36"/>
      <c r="OQY40" s="36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6"/>
      <c r="ORK40" s="36"/>
      <c r="ORL40" s="36"/>
      <c r="ORM40" s="36"/>
      <c r="ORN40" s="36"/>
      <c r="ORO40" s="36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6"/>
      <c r="OSA40" s="36"/>
      <c r="OSB40" s="36"/>
      <c r="OSC40" s="36"/>
      <c r="OSD40" s="36"/>
      <c r="OSE40" s="36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6"/>
      <c r="OSQ40" s="36"/>
      <c r="OSR40" s="36"/>
      <c r="OSS40" s="36"/>
      <c r="OST40" s="36"/>
      <c r="OSU40" s="36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6"/>
      <c r="OTG40" s="36"/>
      <c r="OTH40" s="36"/>
      <c r="OTI40" s="36"/>
      <c r="OTJ40" s="36"/>
      <c r="OTK40" s="36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6"/>
      <c r="OTW40" s="36"/>
      <c r="OTX40" s="36"/>
      <c r="OTY40" s="36"/>
      <c r="OTZ40" s="36"/>
      <c r="OUA40" s="36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6"/>
      <c r="OUM40" s="36"/>
      <c r="OUN40" s="36"/>
      <c r="OUO40" s="36"/>
      <c r="OUP40" s="36"/>
      <c r="OUQ40" s="36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6"/>
      <c r="OVC40" s="36"/>
      <c r="OVD40" s="36"/>
      <c r="OVE40" s="36"/>
      <c r="OVF40" s="36"/>
      <c r="OVG40" s="36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6"/>
      <c r="OVS40" s="36"/>
      <c r="OVT40" s="36"/>
      <c r="OVU40" s="36"/>
      <c r="OVV40" s="36"/>
      <c r="OVW40" s="36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6"/>
      <c r="OWI40" s="36"/>
      <c r="OWJ40" s="36"/>
      <c r="OWK40" s="36"/>
      <c r="OWL40" s="36"/>
      <c r="OWM40" s="36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6"/>
      <c r="OWY40" s="36"/>
      <c r="OWZ40" s="36"/>
      <c r="OXA40" s="36"/>
      <c r="OXB40" s="36"/>
      <c r="OXC40" s="36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6"/>
      <c r="OXO40" s="36"/>
      <c r="OXP40" s="36"/>
      <c r="OXQ40" s="36"/>
      <c r="OXR40" s="36"/>
      <c r="OXS40" s="36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6"/>
      <c r="OYE40" s="36"/>
      <c r="OYF40" s="36"/>
      <c r="OYG40" s="36"/>
      <c r="OYH40" s="36"/>
      <c r="OYI40" s="36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6"/>
      <c r="OYU40" s="36"/>
      <c r="OYV40" s="36"/>
      <c r="OYW40" s="36"/>
      <c r="OYX40" s="36"/>
      <c r="OYY40" s="36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6"/>
      <c r="OZK40" s="36"/>
      <c r="OZL40" s="36"/>
      <c r="OZM40" s="36"/>
      <c r="OZN40" s="36"/>
      <c r="OZO40" s="36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6"/>
      <c r="PAA40" s="36"/>
      <c r="PAB40" s="36"/>
      <c r="PAC40" s="36"/>
      <c r="PAD40" s="36"/>
      <c r="PAE40" s="36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6"/>
      <c r="PAQ40" s="36"/>
      <c r="PAR40" s="36"/>
      <c r="PAS40" s="36"/>
      <c r="PAT40" s="36"/>
      <c r="PAU40" s="36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6"/>
      <c r="PBG40" s="36"/>
      <c r="PBH40" s="36"/>
      <c r="PBI40" s="36"/>
      <c r="PBJ40" s="36"/>
      <c r="PBK40" s="36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6"/>
      <c r="PBW40" s="36"/>
      <c r="PBX40" s="36"/>
      <c r="PBY40" s="36"/>
      <c r="PBZ40" s="36"/>
      <c r="PCA40" s="36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6"/>
      <c r="PCM40" s="36"/>
      <c r="PCN40" s="36"/>
      <c r="PCO40" s="36"/>
      <c r="PCP40" s="36"/>
      <c r="PCQ40" s="36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6"/>
      <c r="PDC40" s="36"/>
      <c r="PDD40" s="36"/>
      <c r="PDE40" s="36"/>
      <c r="PDF40" s="36"/>
      <c r="PDG40" s="36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6"/>
      <c r="PDS40" s="36"/>
      <c r="PDT40" s="36"/>
      <c r="PDU40" s="36"/>
      <c r="PDV40" s="36"/>
      <c r="PDW40" s="36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6"/>
      <c r="PEI40" s="36"/>
      <c r="PEJ40" s="36"/>
      <c r="PEK40" s="36"/>
      <c r="PEL40" s="36"/>
      <c r="PEM40" s="36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6"/>
      <c r="PEY40" s="36"/>
      <c r="PEZ40" s="36"/>
      <c r="PFA40" s="36"/>
      <c r="PFB40" s="36"/>
      <c r="PFC40" s="36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6"/>
      <c r="PFO40" s="36"/>
      <c r="PFP40" s="36"/>
      <c r="PFQ40" s="36"/>
      <c r="PFR40" s="36"/>
      <c r="PFS40" s="36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6"/>
      <c r="PGE40" s="36"/>
      <c r="PGF40" s="36"/>
      <c r="PGG40" s="36"/>
      <c r="PGH40" s="36"/>
      <c r="PGI40" s="36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6"/>
      <c r="PGU40" s="36"/>
      <c r="PGV40" s="36"/>
      <c r="PGW40" s="36"/>
      <c r="PGX40" s="36"/>
      <c r="PGY40" s="36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6"/>
      <c r="PHK40" s="36"/>
      <c r="PHL40" s="36"/>
      <c r="PHM40" s="36"/>
      <c r="PHN40" s="36"/>
      <c r="PHO40" s="36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6"/>
      <c r="PIA40" s="36"/>
      <c r="PIB40" s="36"/>
      <c r="PIC40" s="36"/>
      <c r="PID40" s="36"/>
      <c r="PIE40" s="36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6"/>
      <c r="PIQ40" s="36"/>
      <c r="PIR40" s="36"/>
      <c r="PIS40" s="36"/>
      <c r="PIT40" s="36"/>
      <c r="PIU40" s="36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6"/>
      <c r="PJG40" s="36"/>
      <c r="PJH40" s="36"/>
      <c r="PJI40" s="36"/>
      <c r="PJJ40" s="36"/>
      <c r="PJK40" s="36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6"/>
      <c r="PJW40" s="36"/>
      <c r="PJX40" s="36"/>
      <c r="PJY40" s="36"/>
      <c r="PJZ40" s="36"/>
      <c r="PKA40" s="36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6"/>
      <c r="PKM40" s="36"/>
      <c r="PKN40" s="36"/>
      <c r="PKO40" s="36"/>
      <c r="PKP40" s="36"/>
      <c r="PKQ40" s="36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6"/>
      <c r="PLC40" s="36"/>
      <c r="PLD40" s="36"/>
      <c r="PLE40" s="36"/>
      <c r="PLF40" s="36"/>
      <c r="PLG40" s="36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6"/>
      <c r="PLS40" s="36"/>
      <c r="PLT40" s="36"/>
      <c r="PLU40" s="36"/>
      <c r="PLV40" s="36"/>
      <c r="PLW40" s="36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6"/>
      <c r="PMI40" s="36"/>
      <c r="PMJ40" s="36"/>
      <c r="PMK40" s="36"/>
      <c r="PML40" s="36"/>
      <c r="PMM40" s="36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6"/>
      <c r="PMY40" s="36"/>
      <c r="PMZ40" s="36"/>
      <c r="PNA40" s="36"/>
      <c r="PNB40" s="36"/>
      <c r="PNC40" s="36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6"/>
      <c r="PNO40" s="36"/>
      <c r="PNP40" s="36"/>
      <c r="PNQ40" s="36"/>
      <c r="PNR40" s="36"/>
      <c r="PNS40" s="36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6"/>
      <c r="POE40" s="36"/>
      <c r="POF40" s="36"/>
      <c r="POG40" s="36"/>
      <c r="POH40" s="36"/>
      <c r="POI40" s="36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6"/>
      <c r="POU40" s="36"/>
      <c r="POV40" s="36"/>
      <c r="POW40" s="36"/>
      <c r="POX40" s="36"/>
      <c r="POY40" s="36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6"/>
      <c r="PPK40" s="36"/>
      <c r="PPL40" s="36"/>
      <c r="PPM40" s="36"/>
      <c r="PPN40" s="36"/>
      <c r="PPO40" s="36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6"/>
      <c r="PQA40" s="36"/>
      <c r="PQB40" s="36"/>
      <c r="PQC40" s="36"/>
      <c r="PQD40" s="36"/>
      <c r="PQE40" s="36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6"/>
      <c r="PQQ40" s="36"/>
      <c r="PQR40" s="36"/>
      <c r="PQS40" s="36"/>
      <c r="PQT40" s="36"/>
      <c r="PQU40" s="36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6"/>
      <c r="PRG40" s="36"/>
      <c r="PRH40" s="36"/>
      <c r="PRI40" s="36"/>
      <c r="PRJ40" s="36"/>
      <c r="PRK40" s="36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6"/>
      <c r="PRW40" s="36"/>
      <c r="PRX40" s="36"/>
      <c r="PRY40" s="36"/>
      <c r="PRZ40" s="36"/>
      <c r="PSA40" s="36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6"/>
      <c r="PSM40" s="36"/>
      <c r="PSN40" s="36"/>
      <c r="PSO40" s="36"/>
      <c r="PSP40" s="36"/>
      <c r="PSQ40" s="36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6"/>
      <c r="PTC40" s="36"/>
      <c r="PTD40" s="36"/>
      <c r="PTE40" s="36"/>
      <c r="PTF40" s="36"/>
      <c r="PTG40" s="36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6"/>
      <c r="PTS40" s="36"/>
      <c r="PTT40" s="36"/>
      <c r="PTU40" s="36"/>
      <c r="PTV40" s="36"/>
      <c r="PTW40" s="36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6"/>
      <c r="PUI40" s="36"/>
      <c r="PUJ40" s="36"/>
      <c r="PUK40" s="36"/>
      <c r="PUL40" s="36"/>
      <c r="PUM40" s="36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6"/>
      <c r="PUY40" s="36"/>
      <c r="PUZ40" s="36"/>
      <c r="PVA40" s="36"/>
      <c r="PVB40" s="36"/>
      <c r="PVC40" s="36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6"/>
      <c r="PVO40" s="36"/>
      <c r="PVP40" s="36"/>
      <c r="PVQ40" s="36"/>
      <c r="PVR40" s="36"/>
      <c r="PVS40" s="36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6"/>
      <c r="PWE40" s="36"/>
      <c r="PWF40" s="36"/>
      <c r="PWG40" s="36"/>
      <c r="PWH40" s="36"/>
      <c r="PWI40" s="36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6"/>
      <c r="PWU40" s="36"/>
      <c r="PWV40" s="36"/>
      <c r="PWW40" s="36"/>
      <c r="PWX40" s="36"/>
      <c r="PWY40" s="36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6"/>
      <c r="PXK40" s="36"/>
      <c r="PXL40" s="36"/>
      <c r="PXM40" s="36"/>
      <c r="PXN40" s="36"/>
      <c r="PXO40" s="36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6"/>
      <c r="PYA40" s="36"/>
      <c r="PYB40" s="36"/>
      <c r="PYC40" s="36"/>
      <c r="PYD40" s="36"/>
      <c r="PYE40" s="36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6"/>
      <c r="PYQ40" s="36"/>
      <c r="PYR40" s="36"/>
      <c r="PYS40" s="36"/>
      <c r="PYT40" s="36"/>
      <c r="PYU40" s="36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6"/>
      <c r="PZG40" s="36"/>
      <c r="PZH40" s="36"/>
      <c r="PZI40" s="36"/>
      <c r="PZJ40" s="36"/>
      <c r="PZK40" s="36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6"/>
      <c r="PZW40" s="36"/>
      <c r="PZX40" s="36"/>
      <c r="PZY40" s="36"/>
      <c r="PZZ40" s="36"/>
      <c r="QAA40" s="36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6"/>
      <c r="QAM40" s="36"/>
      <c r="QAN40" s="36"/>
      <c r="QAO40" s="36"/>
      <c r="QAP40" s="36"/>
      <c r="QAQ40" s="36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6"/>
      <c r="QBC40" s="36"/>
      <c r="QBD40" s="36"/>
      <c r="QBE40" s="36"/>
      <c r="QBF40" s="36"/>
      <c r="QBG40" s="36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6"/>
      <c r="QBS40" s="36"/>
      <c r="QBT40" s="36"/>
      <c r="QBU40" s="36"/>
      <c r="QBV40" s="36"/>
      <c r="QBW40" s="36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6"/>
      <c r="QCI40" s="36"/>
      <c r="QCJ40" s="36"/>
      <c r="QCK40" s="36"/>
      <c r="QCL40" s="36"/>
      <c r="QCM40" s="36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6"/>
      <c r="QCY40" s="36"/>
      <c r="QCZ40" s="36"/>
      <c r="QDA40" s="36"/>
      <c r="QDB40" s="36"/>
      <c r="QDC40" s="36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6"/>
      <c r="QDO40" s="36"/>
      <c r="QDP40" s="36"/>
      <c r="QDQ40" s="36"/>
      <c r="QDR40" s="36"/>
      <c r="QDS40" s="36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6"/>
      <c r="QEE40" s="36"/>
      <c r="QEF40" s="36"/>
      <c r="QEG40" s="36"/>
      <c r="QEH40" s="36"/>
      <c r="QEI40" s="36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6"/>
      <c r="QEU40" s="36"/>
      <c r="QEV40" s="36"/>
      <c r="QEW40" s="36"/>
      <c r="QEX40" s="36"/>
      <c r="QEY40" s="36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6"/>
      <c r="QFK40" s="36"/>
      <c r="QFL40" s="36"/>
      <c r="QFM40" s="36"/>
      <c r="QFN40" s="36"/>
      <c r="QFO40" s="36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6"/>
      <c r="QGA40" s="36"/>
      <c r="QGB40" s="36"/>
      <c r="QGC40" s="36"/>
      <c r="QGD40" s="36"/>
      <c r="QGE40" s="36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6"/>
      <c r="QGQ40" s="36"/>
      <c r="QGR40" s="36"/>
      <c r="QGS40" s="36"/>
      <c r="QGT40" s="36"/>
      <c r="QGU40" s="36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6"/>
      <c r="QHG40" s="36"/>
      <c r="QHH40" s="36"/>
      <c r="QHI40" s="36"/>
      <c r="QHJ40" s="36"/>
      <c r="QHK40" s="36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6"/>
      <c r="QHW40" s="36"/>
      <c r="QHX40" s="36"/>
      <c r="QHY40" s="36"/>
      <c r="QHZ40" s="36"/>
      <c r="QIA40" s="36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6"/>
      <c r="QIM40" s="36"/>
      <c r="QIN40" s="36"/>
      <c r="QIO40" s="36"/>
      <c r="QIP40" s="36"/>
      <c r="QIQ40" s="36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6"/>
      <c r="QJC40" s="36"/>
      <c r="QJD40" s="36"/>
      <c r="QJE40" s="36"/>
      <c r="QJF40" s="36"/>
      <c r="QJG40" s="36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6"/>
      <c r="QJS40" s="36"/>
      <c r="QJT40" s="36"/>
      <c r="QJU40" s="36"/>
      <c r="QJV40" s="36"/>
      <c r="QJW40" s="36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6"/>
      <c r="QKI40" s="36"/>
      <c r="QKJ40" s="36"/>
      <c r="QKK40" s="36"/>
      <c r="QKL40" s="36"/>
      <c r="QKM40" s="36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6"/>
      <c r="QKY40" s="36"/>
      <c r="QKZ40" s="36"/>
      <c r="QLA40" s="36"/>
      <c r="QLB40" s="36"/>
      <c r="QLC40" s="36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6"/>
      <c r="QLO40" s="36"/>
      <c r="QLP40" s="36"/>
      <c r="QLQ40" s="36"/>
      <c r="QLR40" s="36"/>
      <c r="QLS40" s="36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6"/>
      <c r="QME40" s="36"/>
      <c r="QMF40" s="36"/>
      <c r="QMG40" s="36"/>
      <c r="QMH40" s="36"/>
      <c r="QMI40" s="36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6"/>
      <c r="QMU40" s="36"/>
      <c r="QMV40" s="36"/>
      <c r="QMW40" s="36"/>
      <c r="QMX40" s="36"/>
      <c r="QMY40" s="36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6"/>
      <c r="QNK40" s="36"/>
      <c r="QNL40" s="36"/>
      <c r="QNM40" s="36"/>
      <c r="QNN40" s="36"/>
      <c r="QNO40" s="36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6"/>
      <c r="QOA40" s="36"/>
      <c r="QOB40" s="36"/>
      <c r="QOC40" s="36"/>
      <c r="QOD40" s="36"/>
      <c r="QOE40" s="36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6"/>
      <c r="QOQ40" s="36"/>
      <c r="QOR40" s="36"/>
      <c r="QOS40" s="36"/>
      <c r="QOT40" s="36"/>
      <c r="QOU40" s="36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6"/>
      <c r="QPG40" s="36"/>
      <c r="QPH40" s="36"/>
      <c r="QPI40" s="36"/>
      <c r="QPJ40" s="36"/>
      <c r="QPK40" s="36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6"/>
      <c r="QPW40" s="36"/>
      <c r="QPX40" s="36"/>
      <c r="QPY40" s="36"/>
      <c r="QPZ40" s="36"/>
      <c r="QQA40" s="36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6"/>
      <c r="QQM40" s="36"/>
      <c r="QQN40" s="36"/>
      <c r="QQO40" s="36"/>
      <c r="QQP40" s="36"/>
      <c r="QQQ40" s="36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6"/>
      <c r="QRC40" s="36"/>
      <c r="QRD40" s="36"/>
      <c r="QRE40" s="36"/>
      <c r="QRF40" s="36"/>
      <c r="QRG40" s="36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6"/>
      <c r="QRS40" s="36"/>
      <c r="QRT40" s="36"/>
      <c r="QRU40" s="36"/>
      <c r="QRV40" s="36"/>
      <c r="QRW40" s="36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6"/>
      <c r="QSI40" s="36"/>
      <c r="QSJ40" s="36"/>
      <c r="QSK40" s="36"/>
      <c r="QSL40" s="36"/>
      <c r="QSM40" s="36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6"/>
      <c r="QSY40" s="36"/>
      <c r="QSZ40" s="36"/>
      <c r="QTA40" s="36"/>
      <c r="QTB40" s="36"/>
      <c r="QTC40" s="36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6"/>
      <c r="QTO40" s="36"/>
      <c r="QTP40" s="36"/>
      <c r="QTQ40" s="36"/>
      <c r="QTR40" s="36"/>
      <c r="QTS40" s="36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6"/>
      <c r="QUE40" s="36"/>
      <c r="QUF40" s="36"/>
      <c r="QUG40" s="36"/>
      <c r="QUH40" s="36"/>
      <c r="QUI40" s="36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6"/>
      <c r="QUU40" s="36"/>
      <c r="QUV40" s="36"/>
      <c r="QUW40" s="36"/>
      <c r="QUX40" s="36"/>
      <c r="QUY40" s="36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6"/>
      <c r="QVK40" s="36"/>
      <c r="QVL40" s="36"/>
      <c r="QVM40" s="36"/>
      <c r="QVN40" s="36"/>
      <c r="QVO40" s="36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6"/>
      <c r="QWA40" s="36"/>
      <c r="QWB40" s="36"/>
      <c r="QWC40" s="36"/>
      <c r="QWD40" s="36"/>
      <c r="QWE40" s="36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6"/>
      <c r="QWQ40" s="36"/>
      <c r="QWR40" s="36"/>
      <c r="QWS40" s="36"/>
      <c r="QWT40" s="36"/>
      <c r="QWU40" s="36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6"/>
      <c r="QXG40" s="36"/>
      <c r="QXH40" s="36"/>
      <c r="QXI40" s="36"/>
      <c r="QXJ40" s="36"/>
      <c r="QXK40" s="36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6"/>
      <c r="QXW40" s="36"/>
      <c r="QXX40" s="36"/>
      <c r="QXY40" s="36"/>
      <c r="QXZ40" s="36"/>
      <c r="QYA40" s="36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6"/>
      <c r="QYM40" s="36"/>
      <c r="QYN40" s="36"/>
      <c r="QYO40" s="36"/>
      <c r="QYP40" s="36"/>
      <c r="QYQ40" s="36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6"/>
      <c r="QZC40" s="36"/>
      <c r="QZD40" s="36"/>
      <c r="QZE40" s="36"/>
      <c r="QZF40" s="36"/>
      <c r="QZG40" s="36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6"/>
      <c r="QZS40" s="36"/>
      <c r="QZT40" s="36"/>
      <c r="QZU40" s="36"/>
      <c r="QZV40" s="36"/>
      <c r="QZW40" s="36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6"/>
      <c r="RAI40" s="36"/>
      <c r="RAJ40" s="36"/>
      <c r="RAK40" s="36"/>
      <c r="RAL40" s="36"/>
      <c r="RAM40" s="36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6"/>
      <c r="RAY40" s="36"/>
      <c r="RAZ40" s="36"/>
      <c r="RBA40" s="36"/>
      <c r="RBB40" s="36"/>
      <c r="RBC40" s="36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6"/>
      <c r="RBO40" s="36"/>
      <c r="RBP40" s="36"/>
      <c r="RBQ40" s="36"/>
      <c r="RBR40" s="36"/>
      <c r="RBS40" s="36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6"/>
      <c r="RCE40" s="36"/>
      <c r="RCF40" s="36"/>
      <c r="RCG40" s="36"/>
      <c r="RCH40" s="36"/>
      <c r="RCI40" s="36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6"/>
      <c r="RCU40" s="36"/>
      <c r="RCV40" s="36"/>
      <c r="RCW40" s="36"/>
      <c r="RCX40" s="36"/>
      <c r="RCY40" s="36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6"/>
      <c r="RDK40" s="36"/>
      <c r="RDL40" s="36"/>
      <c r="RDM40" s="36"/>
      <c r="RDN40" s="36"/>
      <c r="RDO40" s="36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6"/>
      <c r="REA40" s="36"/>
      <c r="REB40" s="36"/>
      <c r="REC40" s="36"/>
      <c r="RED40" s="36"/>
      <c r="REE40" s="36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6"/>
      <c r="REQ40" s="36"/>
      <c r="RER40" s="36"/>
      <c r="RES40" s="36"/>
      <c r="RET40" s="36"/>
      <c r="REU40" s="36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6"/>
      <c r="RFG40" s="36"/>
      <c r="RFH40" s="36"/>
      <c r="RFI40" s="36"/>
      <c r="RFJ40" s="36"/>
      <c r="RFK40" s="36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6"/>
      <c r="RFW40" s="36"/>
      <c r="RFX40" s="36"/>
      <c r="RFY40" s="36"/>
      <c r="RFZ40" s="36"/>
      <c r="RGA40" s="36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6"/>
      <c r="RGM40" s="36"/>
      <c r="RGN40" s="36"/>
      <c r="RGO40" s="36"/>
      <c r="RGP40" s="36"/>
      <c r="RGQ40" s="36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6"/>
      <c r="RHC40" s="36"/>
      <c r="RHD40" s="36"/>
      <c r="RHE40" s="36"/>
      <c r="RHF40" s="36"/>
      <c r="RHG40" s="36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6"/>
      <c r="RHS40" s="36"/>
      <c r="RHT40" s="36"/>
      <c r="RHU40" s="36"/>
      <c r="RHV40" s="36"/>
      <c r="RHW40" s="36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6"/>
      <c r="RII40" s="36"/>
      <c r="RIJ40" s="36"/>
      <c r="RIK40" s="36"/>
      <c r="RIL40" s="36"/>
      <c r="RIM40" s="36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6"/>
      <c r="RIY40" s="36"/>
      <c r="RIZ40" s="36"/>
      <c r="RJA40" s="36"/>
      <c r="RJB40" s="36"/>
      <c r="RJC40" s="36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6"/>
      <c r="RJO40" s="36"/>
      <c r="RJP40" s="36"/>
      <c r="RJQ40" s="36"/>
      <c r="RJR40" s="36"/>
      <c r="RJS40" s="36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6"/>
      <c r="RKE40" s="36"/>
      <c r="RKF40" s="36"/>
      <c r="RKG40" s="36"/>
      <c r="RKH40" s="36"/>
      <c r="RKI40" s="36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6"/>
      <c r="RKU40" s="36"/>
      <c r="RKV40" s="36"/>
      <c r="RKW40" s="36"/>
      <c r="RKX40" s="36"/>
      <c r="RKY40" s="36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6"/>
      <c r="RLK40" s="36"/>
      <c r="RLL40" s="36"/>
      <c r="RLM40" s="36"/>
      <c r="RLN40" s="36"/>
      <c r="RLO40" s="36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6"/>
      <c r="RMA40" s="36"/>
      <c r="RMB40" s="36"/>
      <c r="RMC40" s="36"/>
      <c r="RMD40" s="36"/>
      <c r="RME40" s="36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6"/>
      <c r="RMQ40" s="36"/>
      <c r="RMR40" s="36"/>
      <c r="RMS40" s="36"/>
      <c r="RMT40" s="36"/>
      <c r="RMU40" s="36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6"/>
      <c r="RNG40" s="36"/>
      <c r="RNH40" s="36"/>
      <c r="RNI40" s="36"/>
      <c r="RNJ40" s="36"/>
      <c r="RNK40" s="36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6"/>
      <c r="RNW40" s="36"/>
      <c r="RNX40" s="36"/>
      <c r="RNY40" s="36"/>
      <c r="RNZ40" s="36"/>
      <c r="ROA40" s="36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6"/>
      <c r="ROM40" s="36"/>
      <c r="RON40" s="36"/>
      <c r="ROO40" s="36"/>
      <c r="ROP40" s="36"/>
      <c r="ROQ40" s="36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6"/>
      <c r="RPC40" s="36"/>
      <c r="RPD40" s="36"/>
      <c r="RPE40" s="36"/>
      <c r="RPF40" s="36"/>
      <c r="RPG40" s="36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6"/>
      <c r="RPS40" s="36"/>
      <c r="RPT40" s="36"/>
      <c r="RPU40" s="36"/>
      <c r="RPV40" s="36"/>
      <c r="RPW40" s="36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6"/>
      <c r="RQI40" s="36"/>
      <c r="RQJ40" s="36"/>
      <c r="RQK40" s="36"/>
      <c r="RQL40" s="36"/>
      <c r="RQM40" s="36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6"/>
      <c r="RQY40" s="36"/>
      <c r="RQZ40" s="36"/>
      <c r="RRA40" s="36"/>
      <c r="RRB40" s="36"/>
      <c r="RRC40" s="36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6"/>
      <c r="RRO40" s="36"/>
      <c r="RRP40" s="36"/>
      <c r="RRQ40" s="36"/>
      <c r="RRR40" s="36"/>
      <c r="RRS40" s="36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6"/>
      <c r="RSE40" s="36"/>
      <c r="RSF40" s="36"/>
      <c r="RSG40" s="36"/>
      <c r="RSH40" s="36"/>
      <c r="RSI40" s="36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6"/>
      <c r="RSU40" s="36"/>
      <c r="RSV40" s="36"/>
      <c r="RSW40" s="36"/>
      <c r="RSX40" s="36"/>
      <c r="RSY40" s="36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6"/>
      <c r="RTK40" s="36"/>
      <c r="RTL40" s="36"/>
      <c r="RTM40" s="36"/>
      <c r="RTN40" s="36"/>
      <c r="RTO40" s="36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6"/>
      <c r="RUA40" s="36"/>
      <c r="RUB40" s="36"/>
      <c r="RUC40" s="36"/>
      <c r="RUD40" s="36"/>
      <c r="RUE40" s="36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6"/>
      <c r="RUQ40" s="36"/>
      <c r="RUR40" s="36"/>
      <c r="RUS40" s="36"/>
      <c r="RUT40" s="36"/>
      <c r="RUU40" s="36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6"/>
      <c r="RVG40" s="36"/>
      <c r="RVH40" s="36"/>
      <c r="RVI40" s="36"/>
      <c r="RVJ40" s="36"/>
      <c r="RVK40" s="36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6"/>
      <c r="RVW40" s="36"/>
      <c r="RVX40" s="36"/>
      <c r="RVY40" s="36"/>
      <c r="RVZ40" s="36"/>
      <c r="RWA40" s="36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6"/>
      <c r="RWM40" s="36"/>
      <c r="RWN40" s="36"/>
      <c r="RWO40" s="36"/>
      <c r="RWP40" s="36"/>
      <c r="RWQ40" s="36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6"/>
      <c r="RXC40" s="36"/>
      <c r="RXD40" s="36"/>
      <c r="RXE40" s="36"/>
      <c r="RXF40" s="36"/>
      <c r="RXG40" s="36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6"/>
      <c r="RXS40" s="36"/>
      <c r="RXT40" s="36"/>
      <c r="RXU40" s="36"/>
      <c r="RXV40" s="36"/>
      <c r="RXW40" s="36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6"/>
      <c r="RYI40" s="36"/>
      <c r="RYJ40" s="36"/>
      <c r="RYK40" s="36"/>
      <c r="RYL40" s="36"/>
      <c r="RYM40" s="36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6"/>
      <c r="RYY40" s="36"/>
      <c r="RYZ40" s="36"/>
      <c r="RZA40" s="36"/>
      <c r="RZB40" s="36"/>
      <c r="RZC40" s="36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6"/>
      <c r="RZO40" s="36"/>
      <c r="RZP40" s="36"/>
      <c r="RZQ40" s="36"/>
      <c r="RZR40" s="36"/>
      <c r="RZS40" s="36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6"/>
      <c r="SAE40" s="36"/>
      <c r="SAF40" s="36"/>
      <c r="SAG40" s="36"/>
      <c r="SAH40" s="36"/>
      <c r="SAI40" s="36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6"/>
      <c r="SAU40" s="36"/>
      <c r="SAV40" s="36"/>
      <c r="SAW40" s="36"/>
      <c r="SAX40" s="36"/>
      <c r="SAY40" s="36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6"/>
      <c r="SBK40" s="36"/>
      <c r="SBL40" s="36"/>
      <c r="SBM40" s="36"/>
      <c r="SBN40" s="36"/>
      <c r="SBO40" s="36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6"/>
      <c r="SCA40" s="36"/>
      <c r="SCB40" s="36"/>
      <c r="SCC40" s="36"/>
      <c r="SCD40" s="36"/>
      <c r="SCE40" s="36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6"/>
      <c r="SCQ40" s="36"/>
      <c r="SCR40" s="36"/>
      <c r="SCS40" s="36"/>
      <c r="SCT40" s="36"/>
      <c r="SCU40" s="36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6"/>
      <c r="SDG40" s="36"/>
      <c r="SDH40" s="36"/>
      <c r="SDI40" s="36"/>
      <c r="SDJ40" s="36"/>
      <c r="SDK40" s="36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6"/>
      <c r="SDW40" s="36"/>
      <c r="SDX40" s="36"/>
      <c r="SDY40" s="36"/>
      <c r="SDZ40" s="36"/>
      <c r="SEA40" s="36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6"/>
      <c r="SEM40" s="36"/>
      <c r="SEN40" s="36"/>
      <c r="SEO40" s="36"/>
      <c r="SEP40" s="36"/>
      <c r="SEQ40" s="36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6"/>
      <c r="SFC40" s="36"/>
      <c r="SFD40" s="36"/>
      <c r="SFE40" s="36"/>
      <c r="SFF40" s="36"/>
      <c r="SFG40" s="36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6"/>
      <c r="SFS40" s="36"/>
      <c r="SFT40" s="36"/>
      <c r="SFU40" s="36"/>
      <c r="SFV40" s="36"/>
      <c r="SFW40" s="36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6"/>
      <c r="SGI40" s="36"/>
      <c r="SGJ40" s="36"/>
      <c r="SGK40" s="36"/>
      <c r="SGL40" s="36"/>
      <c r="SGM40" s="36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6"/>
      <c r="SGY40" s="36"/>
      <c r="SGZ40" s="36"/>
      <c r="SHA40" s="36"/>
      <c r="SHB40" s="36"/>
      <c r="SHC40" s="36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6"/>
      <c r="SHO40" s="36"/>
      <c r="SHP40" s="36"/>
      <c r="SHQ40" s="36"/>
      <c r="SHR40" s="36"/>
      <c r="SHS40" s="36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6"/>
      <c r="SIE40" s="36"/>
      <c r="SIF40" s="36"/>
      <c r="SIG40" s="36"/>
      <c r="SIH40" s="36"/>
      <c r="SII40" s="36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6"/>
      <c r="SIU40" s="36"/>
      <c r="SIV40" s="36"/>
      <c r="SIW40" s="36"/>
      <c r="SIX40" s="36"/>
      <c r="SIY40" s="36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6"/>
      <c r="SJK40" s="36"/>
      <c r="SJL40" s="36"/>
      <c r="SJM40" s="36"/>
      <c r="SJN40" s="36"/>
      <c r="SJO40" s="36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6"/>
      <c r="SKA40" s="36"/>
      <c r="SKB40" s="36"/>
      <c r="SKC40" s="36"/>
      <c r="SKD40" s="36"/>
      <c r="SKE40" s="36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6"/>
      <c r="SKQ40" s="36"/>
      <c r="SKR40" s="36"/>
      <c r="SKS40" s="36"/>
      <c r="SKT40" s="36"/>
      <c r="SKU40" s="36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6"/>
      <c r="SLG40" s="36"/>
      <c r="SLH40" s="36"/>
      <c r="SLI40" s="36"/>
      <c r="SLJ40" s="36"/>
      <c r="SLK40" s="36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6"/>
      <c r="SLW40" s="36"/>
      <c r="SLX40" s="36"/>
      <c r="SLY40" s="36"/>
      <c r="SLZ40" s="36"/>
      <c r="SMA40" s="36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6"/>
      <c r="SMM40" s="36"/>
      <c r="SMN40" s="36"/>
      <c r="SMO40" s="36"/>
      <c r="SMP40" s="36"/>
      <c r="SMQ40" s="36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6"/>
      <c r="SNC40" s="36"/>
      <c r="SND40" s="36"/>
      <c r="SNE40" s="36"/>
      <c r="SNF40" s="36"/>
      <c r="SNG40" s="36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6"/>
      <c r="SNS40" s="36"/>
      <c r="SNT40" s="36"/>
      <c r="SNU40" s="36"/>
      <c r="SNV40" s="36"/>
      <c r="SNW40" s="36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6"/>
      <c r="SOI40" s="36"/>
      <c r="SOJ40" s="36"/>
      <c r="SOK40" s="36"/>
      <c r="SOL40" s="36"/>
      <c r="SOM40" s="36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6"/>
      <c r="SOY40" s="36"/>
      <c r="SOZ40" s="36"/>
      <c r="SPA40" s="36"/>
      <c r="SPB40" s="36"/>
      <c r="SPC40" s="36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6"/>
      <c r="SPO40" s="36"/>
      <c r="SPP40" s="36"/>
      <c r="SPQ40" s="36"/>
      <c r="SPR40" s="36"/>
      <c r="SPS40" s="36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6"/>
      <c r="SQE40" s="36"/>
      <c r="SQF40" s="36"/>
      <c r="SQG40" s="36"/>
      <c r="SQH40" s="36"/>
      <c r="SQI40" s="36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6"/>
      <c r="SQU40" s="36"/>
      <c r="SQV40" s="36"/>
      <c r="SQW40" s="36"/>
      <c r="SQX40" s="36"/>
      <c r="SQY40" s="36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6"/>
      <c r="SRK40" s="36"/>
      <c r="SRL40" s="36"/>
      <c r="SRM40" s="36"/>
      <c r="SRN40" s="36"/>
      <c r="SRO40" s="36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6"/>
      <c r="SSA40" s="36"/>
      <c r="SSB40" s="36"/>
      <c r="SSC40" s="36"/>
      <c r="SSD40" s="36"/>
      <c r="SSE40" s="36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6"/>
      <c r="SSQ40" s="36"/>
      <c r="SSR40" s="36"/>
      <c r="SSS40" s="36"/>
      <c r="SST40" s="36"/>
      <c r="SSU40" s="36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6"/>
      <c r="STG40" s="36"/>
      <c r="STH40" s="36"/>
      <c r="STI40" s="36"/>
      <c r="STJ40" s="36"/>
      <c r="STK40" s="36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6"/>
      <c r="STW40" s="36"/>
      <c r="STX40" s="36"/>
      <c r="STY40" s="36"/>
      <c r="STZ40" s="36"/>
      <c r="SUA40" s="36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6"/>
      <c r="SUM40" s="36"/>
      <c r="SUN40" s="36"/>
      <c r="SUO40" s="36"/>
      <c r="SUP40" s="36"/>
      <c r="SUQ40" s="36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6"/>
      <c r="SVC40" s="36"/>
      <c r="SVD40" s="36"/>
      <c r="SVE40" s="36"/>
      <c r="SVF40" s="36"/>
      <c r="SVG40" s="36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6"/>
      <c r="SVS40" s="36"/>
      <c r="SVT40" s="36"/>
      <c r="SVU40" s="36"/>
      <c r="SVV40" s="36"/>
      <c r="SVW40" s="36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6"/>
      <c r="SWI40" s="36"/>
      <c r="SWJ40" s="36"/>
      <c r="SWK40" s="36"/>
      <c r="SWL40" s="36"/>
      <c r="SWM40" s="36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6"/>
      <c r="SWY40" s="36"/>
      <c r="SWZ40" s="36"/>
      <c r="SXA40" s="36"/>
      <c r="SXB40" s="36"/>
      <c r="SXC40" s="36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6"/>
      <c r="SXO40" s="36"/>
      <c r="SXP40" s="36"/>
      <c r="SXQ40" s="36"/>
      <c r="SXR40" s="36"/>
      <c r="SXS40" s="36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6"/>
      <c r="SYE40" s="36"/>
      <c r="SYF40" s="36"/>
      <c r="SYG40" s="36"/>
      <c r="SYH40" s="36"/>
      <c r="SYI40" s="36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6"/>
      <c r="SYU40" s="36"/>
      <c r="SYV40" s="36"/>
      <c r="SYW40" s="36"/>
      <c r="SYX40" s="36"/>
      <c r="SYY40" s="36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6"/>
      <c r="SZK40" s="36"/>
      <c r="SZL40" s="36"/>
      <c r="SZM40" s="36"/>
      <c r="SZN40" s="36"/>
      <c r="SZO40" s="36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6"/>
      <c r="TAA40" s="36"/>
      <c r="TAB40" s="36"/>
      <c r="TAC40" s="36"/>
      <c r="TAD40" s="36"/>
      <c r="TAE40" s="36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6"/>
      <c r="TAQ40" s="36"/>
      <c r="TAR40" s="36"/>
      <c r="TAS40" s="36"/>
      <c r="TAT40" s="36"/>
      <c r="TAU40" s="36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6"/>
      <c r="TBG40" s="36"/>
      <c r="TBH40" s="36"/>
      <c r="TBI40" s="36"/>
      <c r="TBJ40" s="36"/>
      <c r="TBK40" s="36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6"/>
      <c r="TBW40" s="36"/>
      <c r="TBX40" s="36"/>
      <c r="TBY40" s="36"/>
      <c r="TBZ40" s="36"/>
      <c r="TCA40" s="36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6"/>
      <c r="TCM40" s="36"/>
      <c r="TCN40" s="36"/>
      <c r="TCO40" s="36"/>
      <c r="TCP40" s="36"/>
      <c r="TCQ40" s="36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6"/>
      <c r="TDC40" s="36"/>
      <c r="TDD40" s="36"/>
      <c r="TDE40" s="36"/>
      <c r="TDF40" s="36"/>
      <c r="TDG40" s="36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6"/>
      <c r="TDS40" s="36"/>
      <c r="TDT40" s="36"/>
      <c r="TDU40" s="36"/>
      <c r="TDV40" s="36"/>
      <c r="TDW40" s="36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6"/>
      <c r="TEI40" s="36"/>
      <c r="TEJ40" s="36"/>
      <c r="TEK40" s="36"/>
      <c r="TEL40" s="36"/>
      <c r="TEM40" s="36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6"/>
      <c r="TEY40" s="36"/>
      <c r="TEZ40" s="36"/>
      <c r="TFA40" s="36"/>
      <c r="TFB40" s="36"/>
      <c r="TFC40" s="36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6"/>
      <c r="TFO40" s="36"/>
      <c r="TFP40" s="36"/>
      <c r="TFQ40" s="36"/>
      <c r="TFR40" s="36"/>
      <c r="TFS40" s="36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6"/>
      <c r="TGE40" s="36"/>
      <c r="TGF40" s="36"/>
      <c r="TGG40" s="36"/>
      <c r="TGH40" s="36"/>
      <c r="TGI40" s="36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6"/>
      <c r="TGU40" s="36"/>
      <c r="TGV40" s="36"/>
      <c r="TGW40" s="36"/>
      <c r="TGX40" s="36"/>
      <c r="TGY40" s="36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6"/>
      <c r="THK40" s="36"/>
      <c r="THL40" s="36"/>
      <c r="THM40" s="36"/>
      <c r="THN40" s="36"/>
      <c r="THO40" s="36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6"/>
      <c r="TIA40" s="36"/>
      <c r="TIB40" s="36"/>
      <c r="TIC40" s="36"/>
      <c r="TID40" s="36"/>
      <c r="TIE40" s="36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6"/>
      <c r="TIQ40" s="36"/>
      <c r="TIR40" s="36"/>
      <c r="TIS40" s="36"/>
      <c r="TIT40" s="36"/>
      <c r="TIU40" s="36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6"/>
      <c r="TJG40" s="36"/>
      <c r="TJH40" s="36"/>
      <c r="TJI40" s="36"/>
      <c r="TJJ40" s="36"/>
      <c r="TJK40" s="36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6"/>
      <c r="TJW40" s="36"/>
      <c r="TJX40" s="36"/>
      <c r="TJY40" s="36"/>
      <c r="TJZ40" s="36"/>
      <c r="TKA40" s="36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6"/>
      <c r="TKM40" s="36"/>
      <c r="TKN40" s="36"/>
      <c r="TKO40" s="36"/>
      <c r="TKP40" s="36"/>
      <c r="TKQ40" s="36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6"/>
      <c r="TLC40" s="36"/>
      <c r="TLD40" s="36"/>
      <c r="TLE40" s="36"/>
      <c r="TLF40" s="36"/>
      <c r="TLG40" s="36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6"/>
      <c r="TLS40" s="36"/>
      <c r="TLT40" s="36"/>
      <c r="TLU40" s="36"/>
      <c r="TLV40" s="36"/>
      <c r="TLW40" s="36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6"/>
      <c r="TMI40" s="36"/>
      <c r="TMJ40" s="36"/>
      <c r="TMK40" s="36"/>
      <c r="TML40" s="36"/>
      <c r="TMM40" s="36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6"/>
      <c r="TMY40" s="36"/>
      <c r="TMZ40" s="36"/>
      <c r="TNA40" s="36"/>
      <c r="TNB40" s="36"/>
      <c r="TNC40" s="36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6"/>
      <c r="TNO40" s="36"/>
      <c r="TNP40" s="36"/>
      <c r="TNQ40" s="36"/>
      <c r="TNR40" s="36"/>
      <c r="TNS40" s="36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6"/>
      <c r="TOE40" s="36"/>
      <c r="TOF40" s="36"/>
      <c r="TOG40" s="36"/>
      <c r="TOH40" s="36"/>
      <c r="TOI40" s="36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6"/>
      <c r="TOU40" s="36"/>
      <c r="TOV40" s="36"/>
      <c r="TOW40" s="36"/>
      <c r="TOX40" s="36"/>
      <c r="TOY40" s="36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6"/>
      <c r="TPK40" s="36"/>
      <c r="TPL40" s="36"/>
      <c r="TPM40" s="36"/>
      <c r="TPN40" s="36"/>
      <c r="TPO40" s="36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6"/>
      <c r="TQA40" s="36"/>
      <c r="TQB40" s="36"/>
      <c r="TQC40" s="36"/>
      <c r="TQD40" s="36"/>
      <c r="TQE40" s="36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6"/>
      <c r="TQQ40" s="36"/>
      <c r="TQR40" s="36"/>
      <c r="TQS40" s="36"/>
      <c r="TQT40" s="36"/>
      <c r="TQU40" s="36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6"/>
      <c r="TRG40" s="36"/>
      <c r="TRH40" s="36"/>
      <c r="TRI40" s="36"/>
      <c r="TRJ40" s="36"/>
      <c r="TRK40" s="36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6"/>
      <c r="TRW40" s="36"/>
      <c r="TRX40" s="36"/>
      <c r="TRY40" s="36"/>
      <c r="TRZ40" s="36"/>
      <c r="TSA40" s="36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6"/>
      <c r="TSM40" s="36"/>
      <c r="TSN40" s="36"/>
      <c r="TSO40" s="36"/>
      <c r="TSP40" s="36"/>
      <c r="TSQ40" s="36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6"/>
      <c r="TTC40" s="36"/>
      <c r="TTD40" s="36"/>
      <c r="TTE40" s="36"/>
      <c r="TTF40" s="36"/>
      <c r="TTG40" s="36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6"/>
      <c r="TTS40" s="36"/>
      <c r="TTT40" s="36"/>
      <c r="TTU40" s="36"/>
      <c r="TTV40" s="36"/>
      <c r="TTW40" s="36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6"/>
      <c r="TUI40" s="36"/>
      <c r="TUJ40" s="36"/>
      <c r="TUK40" s="36"/>
      <c r="TUL40" s="36"/>
      <c r="TUM40" s="36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6"/>
      <c r="TUY40" s="36"/>
      <c r="TUZ40" s="36"/>
      <c r="TVA40" s="36"/>
      <c r="TVB40" s="36"/>
      <c r="TVC40" s="36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6"/>
      <c r="TVO40" s="36"/>
      <c r="TVP40" s="36"/>
      <c r="TVQ40" s="36"/>
      <c r="TVR40" s="36"/>
      <c r="TVS40" s="36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6"/>
      <c r="TWE40" s="36"/>
      <c r="TWF40" s="36"/>
      <c r="TWG40" s="36"/>
      <c r="TWH40" s="36"/>
      <c r="TWI40" s="36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6"/>
      <c r="TWU40" s="36"/>
      <c r="TWV40" s="36"/>
      <c r="TWW40" s="36"/>
      <c r="TWX40" s="36"/>
      <c r="TWY40" s="36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6"/>
      <c r="TXK40" s="36"/>
      <c r="TXL40" s="36"/>
      <c r="TXM40" s="36"/>
      <c r="TXN40" s="36"/>
      <c r="TXO40" s="36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6"/>
      <c r="TYA40" s="36"/>
      <c r="TYB40" s="36"/>
      <c r="TYC40" s="36"/>
      <c r="TYD40" s="36"/>
      <c r="TYE40" s="36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6"/>
      <c r="TYQ40" s="36"/>
      <c r="TYR40" s="36"/>
      <c r="TYS40" s="36"/>
      <c r="TYT40" s="36"/>
      <c r="TYU40" s="36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6"/>
      <c r="TZG40" s="36"/>
      <c r="TZH40" s="36"/>
      <c r="TZI40" s="36"/>
      <c r="TZJ40" s="36"/>
      <c r="TZK40" s="36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6"/>
      <c r="TZW40" s="36"/>
      <c r="TZX40" s="36"/>
      <c r="TZY40" s="36"/>
      <c r="TZZ40" s="36"/>
      <c r="UAA40" s="36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6"/>
      <c r="UAM40" s="36"/>
      <c r="UAN40" s="36"/>
      <c r="UAO40" s="36"/>
      <c r="UAP40" s="36"/>
      <c r="UAQ40" s="36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6"/>
      <c r="UBC40" s="36"/>
      <c r="UBD40" s="36"/>
      <c r="UBE40" s="36"/>
      <c r="UBF40" s="36"/>
      <c r="UBG40" s="36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6"/>
      <c r="UBS40" s="36"/>
      <c r="UBT40" s="36"/>
      <c r="UBU40" s="36"/>
      <c r="UBV40" s="36"/>
      <c r="UBW40" s="36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6"/>
      <c r="UCI40" s="36"/>
      <c r="UCJ40" s="36"/>
      <c r="UCK40" s="36"/>
      <c r="UCL40" s="36"/>
      <c r="UCM40" s="36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6"/>
      <c r="UCY40" s="36"/>
      <c r="UCZ40" s="36"/>
      <c r="UDA40" s="36"/>
      <c r="UDB40" s="36"/>
      <c r="UDC40" s="36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6"/>
      <c r="UDO40" s="36"/>
      <c r="UDP40" s="36"/>
      <c r="UDQ40" s="36"/>
      <c r="UDR40" s="36"/>
      <c r="UDS40" s="36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6"/>
      <c r="UEE40" s="36"/>
      <c r="UEF40" s="36"/>
      <c r="UEG40" s="36"/>
      <c r="UEH40" s="36"/>
      <c r="UEI40" s="36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6"/>
      <c r="UEU40" s="36"/>
      <c r="UEV40" s="36"/>
      <c r="UEW40" s="36"/>
      <c r="UEX40" s="36"/>
      <c r="UEY40" s="36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6"/>
      <c r="UFK40" s="36"/>
      <c r="UFL40" s="36"/>
      <c r="UFM40" s="36"/>
      <c r="UFN40" s="36"/>
      <c r="UFO40" s="36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6"/>
      <c r="UGA40" s="36"/>
      <c r="UGB40" s="36"/>
      <c r="UGC40" s="36"/>
      <c r="UGD40" s="36"/>
      <c r="UGE40" s="36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6"/>
      <c r="UGQ40" s="36"/>
      <c r="UGR40" s="36"/>
      <c r="UGS40" s="36"/>
      <c r="UGT40" s="36"/>
      <c r="UGU40" s="36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6"/>
      <c r="UHG40" s="36"/>
      <c r="UHH40" s="36"/>
      <c r="UHI40" s="36"/>
      <c r="UHJ40" s="36"/>
      <c r="UHK40" s="36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6"/>
      <c r="UHW40" s="36"/>
      <c r="UHX40" s="36"/>
      <c r="UHY40" s="36"/>
      <c r="UHZ40" s="36"/>
      <c r="UIA40" s="36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6"/>
      <c r="UIM40" s="36"/>
      <c r="UIN40" s="36"/>
      <c r="UIO40" s="36"/>
      <c r="UIP40" s="36"/>
      <c r="UIQ40" s="36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6"/>
      <c r="UJC40" s="36"/>
      <c r="UJD40" s="36"/>
      <c r="UJE40" s="36"/>
      <c r="UJF40" s="36"/>
      <c r="UJG40" s="36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6"/>
      <c r="UJS40" s="36"/>
      <c r="UJT40" s="36"/>
      <c r="UJU40" s="36"/>
      <c r="UJV40" s="36"/>
      <c r="UJW40" s="36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6"/>
      <c r="UKI40" s="36"/>
      <c r="UKJ40" s="36"/>
      <c r="UKK40" s="36"/>
      <c r="UKL40" s="36"/>
      <c r="UKM40" s="36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6"/>
      <c r="UKY40" s="36"/>
      <c r="UKZ40" s="36"/>
      <c r="ULA40" s="36"/>
      <c r="ULB40" s="36"/>
      <c r="ULC40" s="36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6"/>
      <c r="ULO40" s="36"/>
      <c r="ULP40" s="36"/>
      <c r="ULQ40" s="36"/>
      <c r="ULR40" s="36"/>
      <c r="ULS40" s="36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6"/>
      <c r="UME40" s="36"/>
      <c r="UMF40" s="36"/>
      <c r="UMG40" s="36"/>
      <c r="UMH40" s="36"/>
      <c r="UMI40" s="36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6"/>
      <c r="UMU40" s="36"/>
      <c r="UMV40" s="36"/>
      <c r="UMW40" s="36"/>
      <c r="UMX40" s="36"/>
      <c r="UMY40" s="36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6"/>
      <c r="UNK40" s="36"/>
      <c r="UNL40" s="36"/>
      <c r="UNM40" s="36"/>
      <c r="UNN40" s="36"/>
      <c r="UNO40" s="36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6"/>
      <c r="UOA40" s="36"/>
      <c r="UOB40" s="36"/>
      <c r="UOC40" s="36"/>
      <c r="UOD40" s="36"/>
      <c r="UOE40" s="36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6"/>
      <c r="UOQ40" s="36"/>
      <c r="UOR40" s="36"/>
      <c r="UOS40" s="36"/>
      <c r="UOT40" s="36"/>
      <c r="UOU40" s="36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6"/>
      <c r="UPG40" s="36"/>
      <c r="UPH40" s="36"/>
      <c r="UPI40" s="36"/>
      <c r="UPJ40" s="36"/>
      <c r="UPK40" s="36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6"/>
      <c r="UPW40" s="36"/>
      <c r="UPX40" s="36"/>
      <c r="UPY40" s="36"/>
      <c r="UPZ40" s="36"/>
      <c r="UQA40" s="36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6"/>
      <c r="UQM40" s="36"/>
      <c r="UQN40" s="36"/>
      <c r="UQO40" s="36"/>
      <c r="UQP40" s="36"/>
      <c r="UQQ40" s="36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6"/>
      <c r="URC40" s="36"/>
      <c r="URD40" s="36"/>
      <c r="URE40" s="36"/>
      <c r="URF40" s="36"/>
      <c r="URG40" s="36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6"/>
      <c r="URS40" s="36"/>
      <c r="URT40" s="36"/>
      <c r="URU40" s="36"/>
      <c r="URV40" s="36"/>
      <c r="URW40" s="36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6"/>
      <c r="USI40" s="36"/>
      <c r="USJ40" s="36"/>
      <c r="USK40" s="36"/>
      <c r="USL40" s="36"/>
      <c r="USM40" s="36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6"/>
      <c r="USY40" s="36"/>
      <c r="USZ40" s="36"/>
      <c r="UTA40" s="36"/>
      <c r="UTB40" s="36"/>
      <c r="UTC40" s="36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6"/>
      <c r="UTO40" s="36"/>
      <c r="UTP40" s="36"/>
      <c r="UTQ40" s="36"/>
      <c r="UTR40" s="36"/>
      <c r="UTS40" s="36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6"/>
      <c r="UUE40" s="36"/>
      <c r="UUF40" s="36"/>
      <c r="UUG40" s="36"/>
      <c r="UUH40" s="36"/>
      <c r="UUI40" s="36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6"/>
      <c r="UUU40" s="36"/>
      <c r="UUV40" s="36"/>
      <c r="UUW40" s="36"/>
      <c r="UUX40" s="36"/>
      <c r="UUY40" s="36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6"/>
      <c r="UVK40" s="36"/>
      <c r="UVL40" s="36"/>
      <c r="UVM40" s="36"/>
      <c r="UVN40" s="36"/>
      <c r="UVO40" s="36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6"/>
      <c r="UWA40" s="36"/>
      <c r="UWB40" s="36"/>
      <c r="UWC40" s="36"/>
      <c r="UWD40" s="36"/>
      <c r="UWE40" s="36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6"/>
      <c r="UWQ40" s="36"/>
      <c r="UWR40" s="36"/>
      <c r="UWS40" s="36"/>
      <c r="UWT40" s="36"/>
      <c r="UWU40" s="36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6"/>
      <c r="UXG40" s="36"/>
      <c r="UXH40" s="36"/>
      <c r="UXI40" s="36"/>
      <c r="UXJ40" s="36"/>
      <c r="UXK40" s="36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6"/>
      <c r="UXW40" s="36"/>
      <c r="UXX40" s="36"/>
      <c r="UXY40" s="36"/>
      <c r="UXZ40" s="36"/>
      <c r="UYA40" s="36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6"/>
      <c r="UYM40" s="36"/>
      <c r="UYN40" s="36"/>
      <c r="UYO40" s="36"/>
      <c r="UYP40" s="36"/>
      <c r="UYQ40" s="36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6"/>
      <c r="UZC40" s="36"/>
      <c r="UZD40" s="36"/>
      <c r="UZE40" s="36"/>
      <c r="UZF40" s="36"/>
      <c r="UZG40" s="36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6"/>
      <c r="UZS40" s="36"/>
      <c r="UZT40" s="36"/>
      <c r="UZU40" s="36"/>
      <c r="UZV40" s="36"/>
      <c r="UZW40" s="36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6"/>
      <c r="VAI40" s="36"/>
      <c r="VAJ40" s="36"/>
      <c r="VAK40" s="36"/>
      <c r="VAL40" s="36"/>
      <c r="VAM40" s="36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6"/>
      <c r="VAY40" s="36"/>
      <c r="VAZ40" s="36"/>
      <c r="VBA40" s="36"/>
      <c r="VBB40" s="36"/>
      <c r="VBC40" s="36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6"/>
      <c r="VBO40" s="36"/>
      <c r="VBP40" s="36"/>
      <c r="VBQ40" s="36"/>
      <c r="VBR40" s="36"/>
      <c r="VBS40" s="36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6"/>
      <c r="VCE40" s="36"/>
      <c r="VCF40" s="36"/>
      <c r="VCG40" s="36"/>
      <c r="VCH40" s="36"/>
      <c r="VCI40" s="36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6"/>
      <c r="VCU40" s="36"/>
      <c r="VCV40" s="36"/>
      <c r="VCW40" s="36"/>
      <c r="VCX40" s="36"/>
      <c r="VCY40" s="36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6"/>
      <c r="VDK40" s="36"/>
      <c r="VDL40" s="36"/>
      <c r="VDM40" s="36"/>
      <c r="VDN40" s="36"/>
      <c r="VDO40" s="36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6"/>
      <c r="VEA40" s="36"/>
      <c r="VEB40" s="36"/>
      <c r="VEC40" s="36"/>
      <c r="VED40" s="36"/>
      <c r="VEE40" s="36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6"/>
      <c r="VEQ40" s="36"/>
      <c r="VER40" s="36"/>
      <c r="VES40" s="36"/>
      <c r="VET40" s="36"/>
      <c r="VEU40" s="36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6"/>
      <c r="VFG40" s="36"/>
      <c r="VFH40" s="36"/>
      <c r="VFI40" s="36"/>
      <c r="VFJ40" s="36"/>
      <c r="VFK40" s="36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6"/>
      <c r="VFW40" s="36"/>
      <c r="VFX40" s="36"/>
      <c r="VFY40" s="36"/>
      <c r="VFZ40" s="36"/>
      <c r="VGA40" s="36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6"/>
      <c r="VGM40" s="36"/>
      <c r="VGN40" s="36"/>
      <c r="VGO40" s="36"/>
      <c r="VGP40" s="36"/>
      <c r="VGQ40" s="36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6"/>
      <c r="VHC40" s="36"/>
      <c r="VHD40" s="36"/>
      <c r="VHE40" s="36"/>
      <c r="VHF40" s="36"/>
      <c r="VHG40" s="36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6"/>
      <c r="VHS40" s="36"/>
      <c r="VHT40" s="36"/>
      <c r="VHU40" s="36"/>
      <c r="VHV40" s="36"/>
      <c r="VHW40" s="36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6"/>
      <c r="VII40" s="36"/>
      <c r="VIJ40" s="36"/>
      <c r="VIK40" s="36"/>
      <c r="VIL40" s="36"/>
      <c r="VIM40" s="36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6"/>
      <c r="VIY40" s="36"/>
      <c r="VIZ40" s="36"/>
      <c r="VJA40" s="36"/>
      <c r="VJB40" s="36"/>
      <c r="VJC40" s="36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6"/>
      <c r="VJO40" s="36"/>
      <c r="VJP40" s="36"/>
      <c r="VJQ40" s="36"/>
      <c r="VJR40" s="36"/>
      <c r="VJS40" s="36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6"/>
      <c r="VKE40" s="36"/>
      <c r="VKF40" s="36"/>
      <c r="VKG40" s="36"/>
      <c r="VKH40" s="36"/>
      <c r="VKI40" s="36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6"/>
      <c r="VKU40" s="36"/>
      <c r="VKV40" s="36"/>
      <c r="VKW40" s="36"/>
      <c r="VKX40" s="36"/>
      <c r="VKY40" s="36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6"/>
      <c r="VLK40" s="36"/>
      <c r="VLL40" s="36"/>
      <c r="VLM40" s="36"/>
      <c r="VLN40" s="36"/>
      <c r="VLO40" s="36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6"/>
      <c r="VMA40" s="36"/>
      <c r="VMB40" s="36"/>
      <c r="VMC40" s="36"/>
      <c r="VMD40" s="36"/>
      <c r="VME40" s="36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6"/>
      <c r="VMQ40" s="36"/>
      <c r="VMR40" s="36"/>
      <c r="VMS40" s="36"/>
      <c r="VMT40" s="36"/>
      <c r="VMU40" s="36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6"/>
      <c r="VNG40" s="36"/>
      <c r="VNH40" s="36"/>
      <c r="VNI40" s="36"/>
      <c r="VNJ40" s="36"/>
      <c r="VNK40" s="36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6"/>
      <c r="VNW40" s="36"/>
      <c r="VNX40" s="36"/>
      <c r="VNY40" s="36"/>
      <c r="VNZ40" s="36"/>
      <c r="VOA40" s="36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6"/>
      <c r="VOM40" s="36"/>
      <c r="VON40" s="36"/>
      <c r="VOO40" s="36"/>
      <c r="VOP40" s="36"/>
      <c r="VOQ40" s="36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6"/>
      <c r="VPC40" s="36"/>
      <c r="VPD40" s="36"/>
      <c r="VPE40" s="36"/>
      <c r="VPF40" s="36"/>
      <c r="VPG40" s="36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6"/>
      <c r="VPS40" s="36"/>
      <c r="VPT40" s="36"/>
      <c r="VPU40" s="36"/>
      <c r="VPV40" s="36"/>
      <c r="VPW40" s="36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6"/>
      <c r="VQI40" s="36"/>
      <c r="VQJ40" s="36"/>
      <c r="VQK40" s="36"/>
      <c r="VQL40" s="36"/>
      <c r="VQM40" s="36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6"/>
      <c r="VQY40" s="36"/>
      <c r="VQZ40" s="36"/>
      <c r="VRA40" s="36"/>
      <c r="VRB40" s="36"/>
      <c r="VRC40" s="36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6"/>
      <c r="VRO40" s="36"/>
      <c r="VRP40" s="36"/>
      <c r="VRQ40" s="36"/>
      <c r="VRR40" s="36"/>
      <c r="VRS40" s="36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6"/>
      <c r="VSE40" s="36"/>
      <c r="VSF40" s="36"/>
      <c r="VSG40" s="36"/>
      <c r="VSH40" s="36"/>
      <c r="VSI40" s="36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6"/>
      <c r="VSU40" s="36"/>
      <c r="VSV40" s="36"/>
      <c r="VSW40" s="36"/>
      <c r="VSX40" s="36"/>
      <c r="VSY40" s="36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6"/>
      <c r="VTK40" s="36"/>
      <c r="VTL40" s="36"/>
      <c r="VTM40" s="36"/>
      <c r="VTN40" s="36"/>
      <c r="VTO40" s="36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6"/>
      <c r="VUA40" s="36"/>
      <c r="VUB40" s="36"/>
      <c r="VUC40" s="36"/>
      <c r="VUD40" s="36"/>
      <c r="VUE40" s="36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6"/>
      <c r="VUQ40" s="36"/>
      <c r="VUR40" s="36"/>
      <c r="VUS40" s="36"/>
      <c r="VUT40" s="36"/>
      <c r="VUU40" s="36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6"/>
      <c r="VVG40" s="36"/>
      <c r="VVH40" s="36"/>
      <c r="VVI40" s="36"/>
      <c r="VVJ40" s="36"/>
      <c r="VVK40" s="36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6"/>
      <c r="VVW40" s="36"/>
      <c r="VVX40" s="36"/>
      <c r="VVY40" s="36"/>
      <c r="VVZ40" s="36"/>
      <c r="VWA40" s="36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6"/>
      <c r="VWM40" s="36"/>
      <c r="VWN40" s="36"/>
      <c r="VWO40" s="36"/>
      <c r="VWP40" s="36"/>
      <c r="VWQ40" s="36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6"/>
      <c r="VXC40" s="36"/>
      <c r="VXD40" s="36"/>
      <c r="VXE40" s="36"/>
      <c r="VXF40" s="36"/>
      <c r="VXG40" s="36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6"/>
      <c r="VXS40" s="36"/>
      <c r="VXT40" s="36"/>
      <c r="VXU40" s="36"/>
      <c r="VXV40" s="36"/>
      <c r="VXW40" s="36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6"/>
      <c r="VYI40" s="36"/>
      <c r="VYJ40" s="36"/>
      <c r="VYK40" s="36"/>
      <c r="VYL40" s="36"/>
      <c r="VYM40" s="36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6"/>
      <c r="VYY40" s="36"/>
      <c r="VYZ40" s="36"/>
      <c r="VZA40" s="36"/>
      <c r="VZB40" s="36"/>
      <c r="VZC40" s="36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6"/>
      <c r="VZO40" s="36"/>
      <c r="VZP40" s="36"/>
      <c r="VZQ40" s="36"/>
      <c r="VZR40" s="36"/>
      <c r="VZS40" s="36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6"/>
      <c r="WAE40" s="36"/>
      <c r="WAF40" s="36"/>
      <c r="WAG40" s="36"/>
      <c r="WAH40" s="36"/>
      <c r="WAI40" s="36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6"/>
      <c r="WAU40" s="36"/>
      <c r="WAV40" s="36"/>
      <c r="WAW40" s="36"/>
      <c r="WAX40" s="36"/>
      <c r="WAY40" s="36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6"/>
      <c r="WBK40" s="36"/>
      <c r="WBL40" s="36"/>
      <c r="WBM40" s="36"/>
      <c r="WBN40" s="36"/>
      <c r="WBO40" s="36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6"/>
      <c r="WCA40" s="36"/>
      <c r="WCB40" s="36"/>
      <c r="WCC40" s="36"/>
      <c r="WCD40" s="36"/>
      <c r="WCE40" s="36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6"/>
      <c r="WCQ40" s="36"/>
      <c r="WCR40" s="36"/>
      <c r="WCS40" s="36"/>
      <c r="WCT40" s="36"/>
      <c r="WCU40" s="36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6"/>
      <c r="WDG40" s="36"/>
      <c r="WDH40" s="36"/>
      <c r="WDI40" s="36"/>
      <c r="WDJ40" s="36"/>
      <c r="WDK40" s="36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6"/>
      <c r="WDW40" s="36"/>
      <c r="WDX40" s="36"/>
      <c r="WDY40" s="36"/>
      <c r="WDZ40" s="36"/>
      <c r="WEA40" s="36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6"/>
      <c r="WEM40" s="36"/>
      <c r="WEN40" s="36"/>
      <c r="WEO40" s="36"/>
      <c r="WEP40" s="36"/>
      <c r="WEQ40" s="36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6"/>
      <c r="WFC40" s="36"/>
      <c r="WFD40" s="36"/>
      <c r="WFE40" s="36"/>
      <c r="WFF40" s="36"/>
      <c r="WFG40" s="36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6"/>
      <c r="WFS40" s="36"/>
      <c r="WFT40" s="36"/>
      <c r="WFU40" s="36"/>
      <c r="WFV40" s="36"/>
      <c r="WFW40" s="36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6"/>
      <c r="WGI40" s="36"/>
      <c r="WGJ40" s="36"/>
      <c r="WGK40" s="36"/>
      <c r="WGL40" s="36"/>
      <c r="WGM40" s="36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6"/>
      <c r="WGY40" s="36"/>
      <c r="WGZ40" s="36"/>
      <c r="WHA40" s="36"/>
      <c r="WHB40" s="36"/>
      <c r="WHC40" s="36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6"/>
      <c r="WHO40" s="36"/>
      <c r="WHP40" s="36"/>
      <c r="WHQ40" s="36"/>
      <c r="WHR40" s="36"/>
      <c r="WHS40" s="36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6"/>
      <c r="WIE40" s="36"/>
      <c r="WIF40" s="36"/>
      <c r="WIG40" s="36"/>
      <c r="WIH40" s="36"/>
      <c r="WII40" s="36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6"/>
      <c r="WIU40" s="36"/>
      <c r="WIV40" s="36"/>
      <c r="WIW40" s="36"/>
      <c r="WIX40" s="36"/>
      <c r="WIY40" s="36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6"/>
      <c r="WJK40" s="36"/>
      <c r="WJL40" s="36"/>
      <c r="WJM40" s="36"/>
      <c r="WJN40" s="36"/>
      <c r="WJO40" s="36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6"/>
      <c r="WKA40" s="36"/>
      <c r="WKB40" s="36"/>
      <c r="WKC40" s="36"/>
      <c r="WKD40" s="36"/>
      <c r="WKE40" s="36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6"/>
      <c r="WKQ40" s="36"/>
      <c r="WKR40" s="36"/>
      <c r="WKS40" s="36"/>
      <c r="WKT40" s="36"/>
      <c r="WKU40" s="36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6"/>
      <c r="WLG40" s="36"/>
      <c r="WLH40" s="36"/>
      <c r="WLI40" s="36"/>
      <c r="WLJ40" s="36"/>
      <c r="WLK40" s="36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6"/>
      <c r="WLW40" s="36"/>
      <c r="WLX40" s="36"/>
      <c r="WLY40" s="36"/>
      <c r="WLZ40" s="36"/>
      <c r="WMA40" s="36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6"/>
      <c r="WMM40" s="36"/>
      <c r="WMN40" s="36"/>
      <c r="WMO40" s="36"/>
      <c r="WMP40" s="36"/>
      <c r="WMQ40" s="36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6"/>
      <c r="WNC40" s="36"/>
      <c r="WND40" s="36"/>
      <c r="WNE40" s="36"/>
      <c r="WNF40" s="36"/>
      <c r="WNG40" s="36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6"/>
      <c r="WNS40" s="36"/>
      <c r="WNT40" s="36"/>
      <c r="WNU40" s="36"/>
      <c r="WNV40" s="36"/>
      <c r="WNW40" s="36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6"/>
      <c r="WOI40" s="36"/>
      <c r="WOJ40" s="36"/>
      <c r="WOK40" s="36"/>
      <c r="WOL40" s="36"/>
      <c r="WOM40" s="36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6"/>
      <c r="WOY40" s="36"/>
      <c r="WOZ40" s="36"/>
      <c r="WPA40" s="36"/>
      <c r="WPB40" s="36"/>
      <c r="WPC40" s="36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6"/>
      <c r="WPO40" s="36"/>
      <c r="WPP40" s="36"/>
      <c r="WPQ40" s="36"/>
      <c r="WPR40" s="36"/>
      <c r="WPS40" s="36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6"/>
      <c r="WQE40" s="36"/>
      <c r="WQF40" s="36"/>
      <c r="WQG40" s="36"/>
      <c r="WQH40" s="36"/>
      <c r="WQI40" s="36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6"/>
      <c r="WQU40" s="36"/>
      <c r="WQV40" s="36"/>
      <c r="WQW40" s="36"/>
      <c r="WQX40" s="36"/>
      <c r="WQY40" s="36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6"/>
      <c r="WRK40" s="36"/>
      <c r="WRL40" s="36"/>
      <c r="WRM40" s="36"/>
      <c r="WRN40" s="36"/>
      <c r="WRO40" s="36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6"/>
      <c r="WSA40" s="36"/>
      <c r="WSB40" s="36"/>
      <c r="WSC40" s="36"/>
      <c r="WSD40" s="36"/>
      <c r="WSE40" s="36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6"/>
      <c r="WSQ40" s="36"/>
      <c r="WSR40" s="36"/>
      <c r="WSS40" s="36"/>
      <c r="WST40" s="36"/>
      <c r="WSU40" s="36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6"/>
      <c r="WTG40" s="36"/>
      <c r="WTH40" s="36"/>
      <c r="WTI40" s="36"/>
      <c r="WTJ40" s="36"/>
      <c r="WTK40" s="36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6"/>
      <c r="WTW40" s="36"/>
      <c r="WTX40" s="36"/>
      <c r="WTY40" s="36"/>
      <c r="WTZ40" s="36"/>
      <c r="WUA40" s="36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6"/>
      <c r="WUM40" s="36"/>
      <c r="WUN40" s="36"/>
      <c r="WUO40" s="36"/>
      <c r="WUP40" s="36"/>
      <c r="WUQ40" s="36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6"/>
      <c r="WVC40" s="36"/>
      <c r="WVD40" s="36"/>
      <c r="WVE40" s="36"/>
      <c r="WVF40" s="36"/>
      <c r="WVG40" s="36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6"/>
      <c r="WVS40" s="36"/>
      <c r="WVT40" s="36"/>
      <c r="WVU40" s="36"/>
      <c r="WVV40" s="36"/>
      <c r="WVW40" s="36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6"/>
      <c r="WWI40" s="36"/>
      <c r="WWJ40" s="36"/>
      <c r="WWK40" s="36"/>
      <c r="WWL40" s="36"/>
      <c r="WWM40" s="36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6"/>
      <c r="WWY40" s="36"/>
      <c r="WWZ40" s="36"/>
      <c r="WXA40" s="36"/>
      <c r="WXB40" s="36"/>
      <c r="WXC40" s="36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6"/>
      <c r="WXO40" s="36"/>
      <c r="WXP40" s="36"/>
      <c r="WXQ40" s="36"/>
      <c r="WXR40" s="36"/>
      <c r="WXS40" s="36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6"/>
      <c r="WYE40" s="36"/>
      <c r="WYF40" s="36"/>
      <c r="WYG40" s="36"/>
      <c r="WYH40" s="36"/>
      <c r="WYI40" s="36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6"/>
      <c r="WYU40" s="36"/>
      <c r="WYV40" s="36"/>
      <c r="WYW40" s="36"/>
      <c r="WYX40" s="36"/>
      <c r="WYY40" s="36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6"/>
      <c r="WZK40" s="36"/>
      <c r="WZL40" s="36"/>
      <c r="WZM40" s="36"/>
      <c r="WZN40" s="36"/>
      <c r="WZO40" s="36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6"/>
      <c r="XAA40" s="36"/>
      <c r="XAB40" s="36"/>
      <c r="XAC40" s="36"/>
      <c r="XAD40" s="36"/>
      <c r="XAE40" s="36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6"/>
      <c r="XAQ40" s="36"/>
      <c r="XAR40" s="36"/>
      <c r="XAS40" s="36"/>
      <c r="XAT40" s="36"/>
      <c r="XAU40" s="36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6"/>
      <c r="XBG40" s="36"/>
      <c r="XBH40" s="36"/>
      <c r="XBI40" s="36"/>
      <c r="XBJ40" s="36"/>
      <c r="XBK40" s="36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6"/>
      <c r="XBW40" s="36"/>
      <c r="XBX40" s="36"/>
      <c r="XBY40" s="36"/>
      <c r="XBZ40" s="36"/>
      <c r="XCA40" s="36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6"/>
      <c r="XCM40" s="36"/>
      <c r="XCN40" s="36"/>
      <c r="XCO40" s="36"/>
      <c r="XCP40" s="36"/>
      <c r="XCQ40" s="36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6"/>
      <c r="XDC40" s="36"/>
      <c r="XDD40" s="36"/>
      <c r="XDE40" s="36"/>
      <c r="XDF40" s="36"/>
      <c r="XDG40" s="36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6"/>
      <c r="XDS40" s="36"/>
      <c r="XDT40" s="36"/>
      <c r="XDU40" s="36"/>
      <c r="XDV40" s="36"/>
      <c r="XDW40" s="36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6"/>
      <c r="XEI40" s="36"/>
      <c r="XEJ40" s="36"/>
      <c r="XEK40" s="36"/>
      <c r="XEL40" s="36"/>
      <c r="XEM40" s="36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6"/>
      <c r="XEY40" s="36"/>
      <c r="XEZ40" s="36"/>
      <c r="XFA40" s="36"/>
      <c r="XFB40" s="36"/>
      <c r="XFC40" s="36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5856</v>
      </c>
      <c r="H41" s="30" t="s">
        <v>23</v>
      </c>
      <c r="I41" s="31">
        <v>277161</v>
      </c>
      <c r="J41" s="32">
        <v>107.33799999999999</v>
      </c>
      <c r="K41" s="31">
        <v>29749907.417999998</v>
      </c>
      <c r="L41" s="33">
        <v>5.4670151512173915E-2</v>
      </c>
      <c r="M41" s="4"/>
      <c r="O41" s="46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5856</v>
      </c>
      <c r="H42" s="30" t="s">
        <v>23</v>
      </c>
      <c r="I42" s="31">
        <v>0</v>
      </c>
      <c r="J42" s="32">
        <v>107.33799999999999</v>
      </c>
      <c r="K42" s="31">
        <v>0</v>
      </c>
      <c r="L42" s="33">
        <v>5.4670151512173915E-2</v>
      </c>
      <c r="M42" s="4"/>
      <c r="O42" s="4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6"/>
      <c r="EY42" s="36"/>
      <c r="EZ42" s="36"/>
      <c r="FA42" s="36"/>
      <c r="FB42" s="36"/>
      <c r="FC42" s="36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6"/>
      <c r="FO42" s="36"/>
      <c r="FP42" s="36"/>
      <c r="FQ42" s="36"/>
      <c r="FR42" s="36"/>
      <c r="FS42" s="36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6"/>
      <c r="GE42" s="36"/>
      <c r="GF42" s="36"/>
      <c r="GG42" s="36"/>
      <c r="GH42" s="36"/>
      <c r="GI42" s="36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6"/>
      <c r="GU42" s="36"/>
      <c r="GV42" s="36"/>
      <c r="GW42" s="36"/>
      <c r="GX42" s="36"/>
      <c r="GY42" s="36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6"/>
      <c r="HK42" s="36"/>
      <c r="HL42" s="36"/>
      <c r="HM42" s="36"/>
      <c r="HN42" s="36"/>
      <c r="HO42" s="36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6"/>
      <c r="IA42" s="36"/>
      <c r="IB42" s="36"/>
      <c r="IC42" s="36"/>
      <c r="ID42" s="36"/>
      <c r="IE42" s="36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6"/>
      <c r="IQ42" s="36"/>
      <c r="IR42" s="36"/>
      <c r="IS42" s="36"/>
      <c r="IT42" s="36"/>
      <c r="IU42" s="36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6"/>
      <c r="JG42" s="36"/>
      <c r="JH42" s="36"/>
      <c r="JI42" s="36"/>
      <c r="JJ42" s="36"/>
      <c r="JK42" s="36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6"/>
      <c r="JW42" s="36"/>
      <c r="JX42" s="36"/>
      <c r="JY42" s="36"/>
      <c r="JZ42" s="36"/>
      <c r="KA42" s="36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6"/>
      <c r="KM42" s="36"/>
      <c r="KN42" s="36"/>
      <c r="KO42" s="36"/>
      <c r="KP42" s="36"/>
      <c r="KQ42" s="36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6"/>
      <c r="LC42" s="36"/>
      <c r="LD42" s="36"/>
      <c r="LE42" s="36"/>
      <c r="LF42" s="36"/>
      <c r="LG42" s="36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6"/>
      <c r="LS42" s="36"/>
      <c r="LT42" s="36"/>
      <c r="LU42" s="36"/>
      <c r="LV42" s="36"/>
      <c r="LW42" s="36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6"/>
      <c r="MI42" s="36"/>
      <c r="MJ42" s="36"/>
      <c r="MK42" s="36"/>
      <c r="ML42" s="36"/>
      <c r="MM42" s="36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6"/>
      <c r="MY42" s="36"/>
      <c r="MZ42" s="36"/>
      <c r="NA42" s="36"/>
      <c r="NB42" s="36"/>
      <c r="NC42" s="36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6"/>
      <c r="NO42" s="36"/>
      <c r="NP42" s="36"/>
      <c r="NQ42" s="36"/>
      <c r="NR42" s="36"/>
      <c r="NS42" s="36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6"/>
      <c r="OE42" s="36"/>
      <c r="OF42" s="36"/>
      <c r="OG42" s="36"/>
      <c r="OH42" s="36"/>
      <c r="OI42" s="36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6"/>
      <c r="OU42" s="36"/>
      <c r="OV42" s="36"/>
      <c r="OW42" s="36"/>
      <c r="OX42" s="36"/>
      <c r="OY42" s="36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6"/>
      <c r="PK42" s="36"/>
      <c r="PL42" s="36"/>
      <c r="PM42" s="36"/>
      <c r="PN42" s="36"/>
      <c r="PO42" s="36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6"/>
      <c r="QA42" s="36"/>
      <c r="QB42" s="36"/>
      <c r="QC42" s="36"/>
      <c r="QD42" s="36"/>
      <c r="QE42" s="36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6"/>
      <c r="QQ42" s="36"/>
      <c r="QR42" s="36"/>
      <c r="QS42" s="36"/>
      <c r="QT42" s="36"/>
      <c r="QU42" s="36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6"/>
      <c r="RG42" s="36"/>
      <c r="RH42" s="36"/>
      <c r="RI42" s="36"/>
      <c r="RJ42" s="36"/>
      <c r="RK42" s="36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6"/>
      <c r="RW42" s="36"/>
      <c r="RX42" s="36"/>
      <c r="RY42" s="36"/>
      <c r="RZ42" s="36"/>
      <c r="SA42" s="36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6"/>
      <c r="SM42" s="36"/>
      <c r="SN42" s="36"/>
      <c r="SO42" s="36"/>
      <c r="SP42" s="36"/>
      <c r="SQ42" s="36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6"/>
      <c r="TC42" s="36"/>
      <c r="TD42" s="36"/>
      <c r="TE42" s="36"/>
      <c r="TF42" s="36"/>
      <c r="TG42" s="36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6"/>
      <c r="TS42" s="36"/>
      <c r="TT42" s="36"/>
      <c r="TU42" s="36"/>
      <c r="TV42" s="36"/>
      <c r="TW42" s="36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6"/>
      <c r="UI42" s="36"/>
      <c r="UJ42" s="36"/>
      <c r="UK42" s="36"/>
      <c r="UL42" s="36"/>
      <c r="UM42" s="36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6"/>
      <c r="UY42" s="36"/>
      <c r="UZ42" s="36"/>
      <c r="VA42" s="36"/>
      <c r="VB42" s="36"/>
      <c r="VC42" s="36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6"/>
      <c r="VO42" s="36"/>
      <c r="VP42" s="36"/>
      <c r="VQ42" s="36"/>
      <c r="VR42" s="36"/>
      <c r="VS42" s="36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6"/>
      <c r="WE42" s="36"/>
      <c r="WF42" s="36"/>
      <c r="WG42" s="36"/>
      <c r="WH42" s="36"/>
      <c r="WI42" s="36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6"/>
      <c r="WU42" s="36"/>
      <c r="WV42" s="36"/>
      <c r="WW42" s="36"/>
      <c r="WX42" s="36"/>
      <c r="WY42" s="36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6"/>
      <c r="XK42" s="36"/>
      <c r="XL42" s="36"/>
      <c r="XM42" s="36"/>
      <c r="XN42" s="36"/>
      <c r="XO42" s="36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6"/>
      <c r="YA42" s="36"/>
      <c r="YB42" s="36"/>
      <c r="YC42" s="36"/>
      <c r="YD42" s="36"/>
      <c r="YE42" s="36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6"/>
      <c r="YQ42" s="36"/>
      <c r="YR42" s="36"/>
      <c r="YS42" s="36"/>
      <c r="YT42" s="36"/>
      <c r="YU42" s="36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6"/>
      <c r="ZG42" s="36"/>
      <c r="ZH42" s="36"/>
      <c r="ZI42" s="36"/>
      <c r="ZJ42" s="36"/>
      <c r="ZK42" s="36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6"/>
      <c r="ZW42" s="36"/>
      <c r="ZX42" s="36"/>
      <c r="ZY42" s="36"/>
      <c r="ZZ42" s="36"/>
      <c r="AAA42" s="36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6"/>
      <c r="AAM42" s="36"/>
      <c r="AAN42" s="36"/>
      <c r="AAO42" s="36"/>
      <c r="AAP42" s="36"/>
      <c r="AAQ42" s="36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6"/>
      <c r="ABC42" s="36"/>
      <c r="ABD42" s="36"/>
      <c r="ABE42" s="36"/>
      <c r="ABF42" s="36"/>
      <c r="ABG42" s="36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6"/>
      <c r="ABS42" s="36"/>
      <c r="ABT42" s="36"/>
      <c r="ABU42" s="36"/>
      <c r="ABV42" s="36"/>
      <c r="ABW42" s="36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6"/>
      <c r="ACI42" s="36"/>
      <c r="ACJ42" s="36"/>
      <c r="ACK42" s="36"/>
      <c r="ACL42" s="36"/>
      <c r="ACM42" s="36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6"/>
      <c r="ACY42" s="36"/>
      <c r="ACZ42" s="36"/>
      <c r="ADA42" s="36"/>
      <c r="ADB42" s="36"/>
      <c r="ADC42" s="36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6"/>
      <c r="ADO42" s="36"/>
      <c r="ADP42" s="36"/>
      <c r="ADQ42" s="36"/>
      <c r="ADR42" s="36"/>
      <c r="ADS42" s="36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6"/>
      <c r="AEE42" s="36"/>
      <c r="AEF42" s="36"/>
      <c r="AEG42" s="36"/>
      <c r="AEH42" s="36"/>
      <c r="AEI42" s="36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6"/>
      <c r="AEU42" s="36"/>
      <c r="AEV42" s="36"/>
      <c r="AEW42" s="36"/>
      <c r="AEX42" s="36"/>
      <c r="AEY42" s="36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6"/>
      <c r="AFK42" s="36"/>
      <c r="AFL42" s="36"/>
      <c r="AFM42" s="36"/>
      <c r="AFN42" s="36"/>
      <c r="AFO42" s="36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6"/>
      <c r="AGA42" s="36"/>
      <c r="AGB42" s="36"/>
      <c r="AGC42" s="36"/>
      <c r="AGD42" s="36"/>
      <c r="AGE42" s="36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6"/>
      <c r="AGQ42" s="36"/>
      <c r="AGR42" s="36"/>
      <c r="AGS42" s="36"/>
      <c r="AGT42" s="36"/>
      <c r="AGU42" s="36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6"/>
      <c r="AHG42" s="36"/>
      <c r="AHH42" s="36"/>
      <c r="AHI42" s="36"/>
      <c r="AHJ42" s="36"/>
      <c r="AHK42" s="36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6"/>
      <c r="AHW42" s="36"/>
      <c r="AHX42" s="36"/>
      <c r="AHY42" s="36"/>
      <c r="AHZ42" s="36"/>
      <c r="AIA42" s="36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6"/>
      <c r="AIM42" s="36"/>
      <c r="AIN42" s="36"/>
      <c r="AIO42" s="36"/>
      <c r="AIP42" s="36"/>
      <c r="AIQ42" s="36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6"/>
      <c r="AJC42" s="36"/>
      <c r="AJD42" s="36"/>
      <c r="AJE42" s="36"/>
      <c r="AJF42" s="36"/>
      <c r="AJG42" s="36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6"/>
      <c r="AJS42" s="36"/>
      <c r="AJT42" s="36"/>
      <c r="AJU42" s="36"/>
      <c r="AJV42" s="36"/>
      <c r="AJW42" s="36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6"/>
      <c r="AKI42" s="36"/>
      <c r="AKJ42" s="36"/>
      <c r="AKK42" s="36"/>
      <c r="AKL42" s="36"/>
      <c r="AKM42" s="36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6"/>
      <c r="AKY42" s="36"/>
      <c r="AKZ42" s="36"/>
      <c r="ALA42" s="36"/>
      <c r="ALB42" s="36"/>
      <c r="ALC42" s="36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6"/>
      <c r="ALO42" s="36"/>
      <c r="ALP42" s="36"/>
      <c r="ALQ42" s="36"/>
      <c r="ALR42" s="36"/>
      <c r="ALS42" s="36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6"/>
      <c r="AME42" s="36"/>
      <c r="AMF42" s="36"/>
      <c r="AMG42" s="36"/>
      <c r="AMH42" s="36"/>
      <c r="AMI42" s="36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6"/>
      <c r="AMU42" s="36"/>
      <c r="AMV42" s="36"/>
      <c r="AMW42" s="36"/>
      <c r="AMX42" s="36"/>
      <c r="AMY42" s="36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6"/>
      <c r="ANK42" s="36"/>
      <c r="ANL42" s="36"/>
      <c r="ANM42" s="36"/>
      <c r="ANN42" s="36"/>
      <c r="ANO42" s="36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6"/>
      <c r="AOA42" s="36"/>
      <c r="AOB42" s="36"/>
      <c r="AOC42" s="36"/>
      <c r="AOD42" s="36"/>
      <c r="AOE42" s="36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6"/>
      <c r="AOQ42" s="36"/>
      <c r="AOR42" s="36"/>
      <c r="AOS42" s="36"/>
      <c r="AOT42" s="36"/>
      <c r="AOU42" s="36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6"/>
      <c r="APG42" s="36"/>
      <c r="APH42" s="36"/>
      <c r="API42" s="36"/>
      <c r="APJ42" s="36"/>
      <c r="APK42" s="36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6"/>
      <c r="APW42" s="36"/>
      <c r="APX42" s="36"/>
      <c r="APY42" s="36"/>
      <c r="APZ42" s="36"/>
      <c r="AQA42" s="36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6"/>
      <c r="AQM42" s="36"/>
      <c r="AQN42" s="36"/>
      <c r="AQO42" s="36"/>
      <c r="AQP42" s="36"/>
      <c r="AQQ42" s="36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6"/>
      <c r="ARC42" s="36"/>
      <c r="ARD42" s="36"/>
      <c r="ARE42" s="36"/>
      <c r="ARF42" s="36"/>
      <c r="ARG42" s="36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6"/>
      <c r="ARS42" s="36"/>
      <c r="ART42" s="36"/>
      <c r="ARU42" s="36"/>
      <c r="ARV42" s="36"/>
      <c r="ARW42" s="36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6"/>
      <c r="ASI42" s="36"/>
      <c r="ASJ42" s="36"/>
      <c r="ASK42" s="36"/>
      <c r="ASL42" s="36"/>
      <c r="ASM42" s="36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6"/>
      <c r="ASY42" s="36"/>
      <c r="ASZ42" s="36"/>
      <c r="ATA42" s="36"/>
      <c r="ATB42" s="36"/>
      <c r="ATC42" s="36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6"/>
      <c r="ATO42" s="36"/>
      <c r="ATP42" s="36"/>
      <c r="ATQ42" s="36"/>
      <c r="ATR42" s="36"/>
      <c r="ATS42" s="36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6"/>
      <c r="AUE42" s="36"/>
      <c r="AUF42" s="36"/>
      <c r="AUG42" s="36"/>
      <c r="AUH42" s="36"/>
      <c r="AUI42" s="36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6"/>
      <c r="AUU42" s="36"/>
      <c r="AUV42" s="36"/>
      <c r="AUW42" s="36"/>
      <c r="AUX42" s="36"/>
      <c r="AUY42" s="36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6"/>
      <c r="AVK42" s="36"/>
      <c r="AVL42" s="36"/>
      <c r="AVM42" s="36"/>
      <c r="AVN42" s="36"/>
      <c r="AVO42" s="36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6"/>
      <c r="AWA42" s="36"/>
      <c r="AWB42" s="36"/>
      <c r="AWC42" s="36"/>
      <c r="AWD42" s="36"/>
      <c r="AWE42" s="36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6"/>
      <c r="AWQ42" s="36"/>
      <c r="AWR42" s="36"/>
      <c r="AWS42" s="36"/>
      <c r="AWT42" s="36"/>
      <c r="AWU42" s="36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6"/>
      <c r="AXG42" s="36"/>
      <c r="AXH42" s="36"/>
      <c r="AXI42" s="36"/>
      <c r="AXJ42" s="36"/>
      <c r="AXK42" s="36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6"/>
      <c r="AXW42" s="36"/>
      <c r="AXX42" s="36"/>
      <c r="AXY42" s="36"/>
      <c r="AXZ42" s="36"/>
      <c r="AYA42" s="36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6"/>
      <c r="AYM42" s="36"/>
      <c r="AYN42" s="36"/>
      <c r="AYO42" s="36"/>
      <c r="AYP42" s="36"/>
      <c r="AYQ42" s="36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6"/>
      <c r="AZC42" s="36"/>
      <c r="AZD42" s="36"/>
      <c r="AZE42" s="36"/>
      <c r="AZF42" s="36"/>
      <c r="AZG42" s="36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6"/>
      <c r="AZS42" s="36"/>
      <c r="AZT42" s="36"/>
      <c r="AZU42" s="36"/>
      <c r="AZV42" s="36"/>
      <c r="AZW42" s="36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6"/>
      <c r="BAI42" s="36"/>
      <c r="BAJ42" s="36"/>
      <c r="BAK42" s="36"/>
      <c r="BAL42" s="36"/>
      <c r="BAM42" s="36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6"/>
      <c r="BAY42" s="36"/>
      <c r="BAZ42" s="36"/>
      <c r="BBA42" s="36"/>
      <c r="BBB42" s="36"/>
      <c r="BBC42" s="36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6"/>
      <c r="BBO42" s="36"/>
      <c r="BBP42" s="36"/>
      <c r="BBQ42" s="36"/>
      <c r="BBR42" s="36"/>
      <c r="BBS42" s="36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6"/>
      <c r="BCE42" s="36"/>
      <c r="BCF42" s="36"/>
      <c r="BCG42" s="36"/>
      <c r="BCH42" s="36"/>
      <c r="BCI42" s="36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6"/>
      <c r="BCU42" s="36"/>
      <c r="BCV42" s="36"/>
      <c r="BCW42" s="36"/>
      <c r="BCX42" s="36"/>
      <c r="BCY42" s="36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6"/>
      <c r="BDK42" s="36"/>
      <c r="BDL42" s="36"/>
      <c r="BDM42" s="36"/>
      <c r="BDN42" s="36"/>
      <c r="BDO42" s="36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6"/>
      <c r="BEA42" s="36"/>
      <c r="BEB42" s="36"/>
      <c r="BEC42" s="36"/>
      <c r="BED42" s="36"/>
      <c r="BEE42" s="36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6"/>
      <c r="BEQ42" s="36"/>
      <c r="BER42" s="36"/>
      <c r="BES42" s="36"/>
      <c r="BET42" s="36"/>
      <c r="BEU42" s="36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6"/>
      <c r="BFG42" s="36"/>
      <c r="BFH42" s="36"/>
      <c r="BFI42" s="36"/>
      <c r="BFJ42" s="36"/>
      <c r="BFK42" s="36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6"/>
      <c r="BFW42" s="36"/>
      <c r="BFX42" s="36"/>
      <c r="BFY42" s="36"/>
      <c r="BFZ42" s="36"/>
      <c r="BGA42" s="36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6"/>
      <c r="BGM42" s="36"/>
      <c r="BGN42" s="36"/>
      <c r="BGO42" s="36"/>
      <c r="BGP42" s="36"/>
      <c r="BGQ42" s="36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6"/>
      <c r="BHC42" s="36"/>
      <c r="BHD42" s="36"/>
      <c r="BHE42" s="36"/>
      <c r="BHF42" s="36"/>
      <c r="BHG42" s="36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6"/>
      <c r="BHS42" s="36"/>
      <c r="BHT42" s="36"/>
      <c r="BHU42" s="36"/>
      <c r="BHV42" s="36"/>
      <c r="BHW42" s="36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6"/>
      <c r="BII42" s="36"/>
      <c r="BIJ42" s="36"/>
      <c r="BIK42" s="36"/>
      <c r="BIL42" s="36"/>
      <c r="BIM42" s="36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6"/>
      <c r="BIY42" s="36"/>
      <c r="BIZ42" s="36"/>
      <c r="BJA42" s="36"/>
      <c r="BJB42" s="36"/>
      <c r="BJC42" s="36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6"/>
      <c r="BJO42" s="36"/>
      <c r="BJP42" s="36"/>
      <c r="BJQ42" s="36"/>
      <c r="BJR42" s="36"/>
      <c r="BJS42" s="36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6"/>
      <c r="BKE42" s="36"/>
      <c r="BKF42" s="36"/>
      <c r="BKG42" s="36"/>
      <c r="BKH42" s="36"/>
      <c r="BKI42" s="36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6"/>
      <c r="BKU42" s="36"/>
      <c r="BKV42" s="36"/>
      <c r="BKW42" s="36"/>
      <c r="BKX42" s="36"/>
      <c r="BKY42" s="36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6"/>
      <c r="BLK42" s="36"/>
      <c r="BLL42" s="36"/>
      <c r="BLM42" s="36"/>
      <c r="BLN42" s="36"/>
      <c r="BLO42" s="36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6"/>
      <c r="BMA42" s="36"/>
      <c r="BMB42" s="36"/>
      <c r="BMC42" s="36"/>
      <c r="BMD42" s="36"/>
      <c r="BME42" s="36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6"/>
      <c r="BMQ42" s="36"/>
      <c r="BMR42" s="36"/>
      <c r="BMS42" s="36"/>
      <c r="BMT42" s="36"/>
      <c r="BMU42" s="36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6"/>
      <c r="BNG42" s="36"/>
      <c r="BNH42" s="36"/>
      <c r="BNI42" s="36"/>
      <c r="BNJ42" s="36"/>
      <c r="BNK42" s="36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6"/>
      <c r="BNW42" s="36"/>
      <c r="BNX42" s="36"/>
      <c r="BNY42" s="36"/>
      <c r="BNZ42" s="36"/>
      <c r="BOA42" s="36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6"/>
      <c r="BOM42" s="36"/>
      <c r="BON42" s="36"/>
      <c r="BOO42" s="36"/>
      <c r="BOP42" s="36"/>
      <c r="BOQ42" s="36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6"/>
      <c r="BPC42" s="36"/>
      <c r="BPD42" s="36"/>
      <c r="BPE42" s="36"/>
      <c r="BPF42" s="36"/>
      <c r="BPG42" s="36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6"/>
      <c r="BPS42" s="36"/>
      <c r="BPT42" s="36"/>
      <c r="BPU42" s="36"/>
      <c r="BPV42" s="36"/>
      <c r="BPW42" s="36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6"/>
      <c r="BQI42" s="36"/>
      <c r="BQJ42" s="36"/>
      <c r="BQK42" s="36"/>
      <c r="BQL42" s="36"/>
      <c r="BQM42" s="36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6"/>
      <c r="BQY42" s="36"/>
      <c r="BQZ42" s="36"/>
      <c r="BRA42" s="36"/>
      <c r="BRB42" s="36"/>
      <c r="BRC42" s="36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6"/>
      <c r="BRO42" s="36"/>
      <c r="BRP42" s="36"/>
      <c r="BRQ42" s="36"/>
      <c r="BRR42" s="36"/>
      <c r="BRS42" s="36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6"/>
      <c r="BSE42" s="36"/>
      <c r="BSF42" s="36"/>
      <c r="BSG42" s="36"/>
      <c r="BSH42" s="36"/>
      <c r="BSI42" s="36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6"/>
      <c r="BSU42" s="36"/>
      <c r="BSV42" s="36"/>
      <c r="BSW42" s="36"/>
      <c r="BSX42" s="36"/>
      <c r="BSY42" s="36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6"/>
      <c r="BTK42" s="36"/>
      <c r="BTL42" s="36"/>
      <c r="BTM42" s="36"/>
      <c r="BTN42" s="36"/>
      <c r="BTO42" s="36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6"/>
      <c r="BUA42" s="36"/>
      <c r="BUB42" s="36"/>
      <c r="BUC42" s="36"/>
      <c r="BUD42" s="36"/>
      <c r="BUE42" s="36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6"/>
      <c r="BUQ42" s="36"/>
      <c r="BUR42" s="36"/>
      <c r="BUS42" s="36"/>
      <c r="BUT42" s="36"/>
      <c r="BUU42" s="36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6"/>
      <c r="BVG42" s="36"/>
      <c r="BVH42" s="36"/>
      <c r="BVI42" s="36"/>
      <c r="BVJ42" s="36"/>
      <c r="BVK42" s="36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6"/>
      <c r="BVW42" s="36"/>
      <c r="BVX42" s="36"/>
      <c r="BVY42" s="36"/>
      <c r="BVZ42" s="36"/>
      <c r="BWA42" s="36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6"/>
      <c r="BWM42" s="36"/>
      <c r="BWN42" s="36"/>
      <c r="BWO42" s="36"/>
      <c r="BWP42" s="36"/>
      <c r="BWQ42" s="36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6"/>
      <c r="BXC42" s="36"/>
      <c r="BXD42" s="36"/>
      <c r="BXE42" s="36"/>
      <c r="BXF42" s="36"/>
      <c r="BXG42" s="36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6"/>
      <c r="BXS42" s="36"/>
      <c r="BXT42" s="36"/>
      <c r="BXU42" s="36"/>
      <c r="BXV42" s="36"/>
      <c r="BXW42" s="36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6"/>
      <c r="BYI42" s="36"/>
      <c r="BYJ42" s="36"/>
      <c r="BYK42" s="36"/>
      <c r="BYL42" s="36"/>
      <c r="BYM42" s="36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6"/>
      <c r="BYY42" s="36"/>
      <c r="BYZ42" s="36"/>
      <c r="BZA42" s="36"/>
      <c r="BZB42" s="36"/>
      <c r="BZC42" s="36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6"/>
      <c r="BZO42" s="36"/>
      <c r="BZP42" s="36"/>
      <c r="BZQ42" s="36"/>
      <c r="BZR42" s="36"/>
      <c r="BZS42" s="36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6"/>
      <c r="CAE42" s="36"/>
      <c r="CAF42" s="36"/>
      <c r="CAG42" s="36"/>
      <c r="CAH42" s="36"/>
      <c r="CAI42" s="36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6"/>
      <c r="CAU42" s="36"/>
      <c r="CAV42" s="36"/>
      <c r="CAW42" s="36"/>
      <c r="CAX42" s="36"/>
      <c r="CAY42" s="36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6"/>
      <c r="CBK42" s="36"/>
      <c r="CBL42" s="36"/>
      <c r="CBM42" s="36"/>
      <c r="CBN42" s="36"/>
      <c r="CBO42" s="36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6"/>
      <c r="CCA42" s="36"/>
      <c r="CCB42" s="36"/>
      <c r="CCC42" s="36"/>
      <c r="CCD42" s="36"/>
      <c r="CCE42" s="36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6"/>
      <c r="CCQ42" s="36"/>
      <c r="CCR42" s="36"/>
      <c r="CCS42" s="36"/>
      <c r="CCT42" s="36"/>
      <c r="CCU42" s="36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6"/>
      <c r="CDG42" s="36"/>
      <c r="CDH42" s="36"/>
      <c r="CDI42" s="36"/>
      <c r="CDJ42" s="36"/>
      <c r="CDK42" s="36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6"/>
      <c r="CDW42" s="36"/>
      <c r="CDX42" s="36"/>
      <c r="CDY42" s="36"/>
      <c r="CDZ42" s="36"/>
      <c r="CEA42" s="36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6"/>
      <c r="CEM42" s="36"/>
      <c r="CEN42" s="36"/>
      <c r="CEO42" s="36"/>
      <c r="CEP42" s="36"/>
      <c r="CEQ42" s="36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6"/>
      <c r="CFC42" s="36"/>
      <c r="CFD42" s="36"/>
      <c r="CFE42" s="36"/>
      <c r="CFF42" s="36"/>
      <c r="CFG42" s="36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6"/>
      <c r="CFS42" s="36"/>
      <c r="CFT42" s="36"/>
      <c r="CFU42" s="36"/>
      <c r="CFV42" s="36"/>
      <c r="CFW42" s="36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6"/>
      <c r="CGI42" s="36"/>
      <c r="CGJ42" s="36"/>
      <c r="CGK42" s="36"/>
      <c r="CGL42" s="36"/>
      <c r="CGM42" s="36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6"/>
      <c r="CGY42" s="36"/>
      <c r="CGZ42" s="36"/>
      <c r="CHA42" s="36"/>
      <c r="CHB42" s="36"/>
      <c r="CHC42" s="36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6"/>
      <c r="CHO42" s="36"/>
      <c r="CHP42" s="36"/>
      <c r="CHQ42" s="36"/>
      <c r="CHR42" s="36"/>
      <c r="CHS42" s="36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6"/>
      <c r="CIE42" s="36"/>
      <c r="CIF42" s="36"/>
      <c r="CIG42" s="36"/>
      <c r="CIH42" s="36"/>
      <c r="CII42" s="36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6"/>
      <c r="CIU42" s="36"/>
      <c r="CIV42" s="36"/>
      <c r="CIW42" s="36"/>
      <c r="CIX42" s="36"/>
      <c r="CIY42" s="36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6"/>
      <c r="CJK42" s="36"/>
      <c r="CJL42" s="36"/>
      <c r="CJM42" s="36"/>
      <c r="CJN42" s="36"/>
      <c r="CJO42" s="36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6"/>
      <c r="CKA42" s="36"/>
      <c r="CKB42" s="36"/>
      <c r="CKC42" s="36"/>
      <c r="CKD42" s="36"/>
      <c r="CKE42" s="36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6"/>
      <c r="CKQ42" s="36"/>
      <c r="CKR42" s="36"/>
      <c r="CKS42" s="36"/>
      <c r="CKT42" s="36"/>
      <c r="CKU42" s="36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6"/>
      <c r="CLG42" s="36"/>
      <c r="CLH42" s="36"/>
      <c r="CLI42" s="36"/>
      <c r="CLJ42" s="36"/>
      <c r="CLK42" s="36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6"/>
      <c r="CLW42" s="36"/>
      <c r="CLX42" s="36"/>
      <c r="CLY42" s="36"/>
      <c r="CLZ42" s="36"/>
      <c r="CMA42" s="36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6"/>
      <c r="CMM42" s="36"/>
      <c r="CMN42" s="36"/>
      <c r="CMO42" s="36"/>
      <c r="CMP42" s="36"/>
      <c r="CMQ42" s="36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6"/>
      <c r="CNC42" s="36"/>
      <c r="CND42" s="36"/>
      <c r="CNE42" s="36"/>
      <c r="CNF42" s="36"/>
      <c r="CNG42" s="36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6"/>
      <c r="CNS42" s="36"/>
      <c r="CNT42" s="36"/>
      <c r="CNU42" s="36"/>
      <c r="CNV42" s="36"/>
      <c r="CNW42" s="36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6"/>
      <c r="COI42" s="36"/>
      <c r="COJ42" s="36"/>
      <c r="COK42" s="36"/>
      <c r="COL42" s="36"/>
      <c r="COM42" s="36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6"/>
      <c r="COY42" s="36"/>
      <c r="COZ42" s="36"/>
      <c r="CPA42" s="36"/>
      <c r="CPB42" s="36"/>
      <c r="CPC42" s="36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6"/>
      <c r="CPO42" s="36"/>
      <c r="CPP42" s="36"/>
      <c r="CPQ42" s="36"/>
      <c r="CPR42" s="36"/>
      <c r="CPS42" s="36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6"/>
      <c r="CQE42" s="36"/>
      <c r="CQF42" s="36"/>
      <c r="CQG42" s="36"/>
      <c r="CQH42" s="36"/>
      <c r="CQI42" s="36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6"/>
      <c r="CQU42" s="36"/>
      <c r="CQV42" s="36"/>
      <c r="CQW42" s="36"/>
      <c r="CQX42" s="36"/>
      <c r="CQY42" s="36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6"/>
      <c r="CRK42" s="36"/>
      <c r="CRL42" s="36"/>
      <c r="CRM42" s="36"/>
      <c r="CRN42" s="36"/>
      <c r="CRO42" s="36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6"/>
      <c r="CSA42" s="36"/>
      <c r="CSB42" s="36"/>
      <c r="CSC42" s="36"/>
      <c r="CSD42" s="36"/>
      <c r="CSE42" s="36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6"/>
      <c r="CSQ42" s="36"/>
      <c r="CSR42" s="36"/>
      <c r="CSS42" s="36"/>
      <c r="CST42" s="36"/>
      <c r="CSU42" s="36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6"/>
      <c r="CTG42" s="36"/>
      <c r="CTH42" s="36"/>
      <c r="CTI42" s="36"/>
      <c r="CTJ42" s="36"/>
      <c r="CTK42" s="36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6"/>
      <c r="CTW42" s="36"/>
      <c r="CTX42" s="36"/>
      <c r="CTY42" s="36"/>
      <c r="CTZ42" s="36"/>
      <c r="CUA42" s="36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6"/>
      <c r="CUM42" s="36"/>
      <c r="CUN42" s="36"/>
      <c r="CUO42" s="36"/>
      <c r="CUP42" s="36"/>
      <c r="CUQ42" s="36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6"/>
      <c r="CVC42" s="36"/>
      <c r="CVD42" s="36"/>
      <c r="CVE42" s="36"/>
      <c r="CVF42" s="36"/>
      <c r="CVG42" s="36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6"/>
      <c r="CVS42" s="36"/>
      <c r="CVT42" s="36"/>
      <c r="CVU42" s="36"/>
      <c r="CVV42" s="36"/>
      <c r="CVW42" s="36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6"/>
      <c r="CWI42" s="36"/>
      <c r="CWJ42" s="36"/>
      <c r="CWK42" s="36"/>
      <c r="CWL42" s="36"/>
      <c r="CWM42" s="36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6"/>
      <c r="CWY42" s="36"/>
      <c r="CWZ42" s="36"/>
      <c r="CXA42" s="36"/>
      <c r="CXB42" s="36"/>
      <c r="CXC42" s="36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6"/>
      <c r="CXO42" s="36"/>
      <c r="CXP42" s="36"/>
      <c r="CXQ42" s="36"/>
      <c r="CXR42" s="36"/>
      <c r="CXS42" s="36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6"/>
      <c r="CYE42" s="36"/>
      <c r="CYF42" s="36"/>
      <c r="CYG42" s="36"/>
      <c r="CYH42" s="36"/>
      <c r="CYI42" s="36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6"/>
      <c r="CYU42" s="36"/>
      <c r="CYV42" s="36"/>
      <c r="CYW42" s="36"/>
      <c r="CYX42" s="36"/>
      <c r="CYY42" s="36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6"/>
      <c r="CZK42" s="36"/>
      <c r="CZL42" s="36"/>
      <c r="CZM42" s="36"/>
      <c r="CZN42" s="36"/>
      <c r="CZO42" s="36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6"/>
      <c r="DAA42" s="36"/>
      <c r="DAB42" s="36"/>
      <c r="DAC42" s="36"/>
      <c r="DAD42" s="36"/>
      <c r="DAE42" s="36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6"/>
      <c r="DAQ42" s="36"/>
      <c r="DAR42" s="36"/>
      <c r="DAS42" s="36"/>
      <c r="DAT42" s="36"/>
      <c r="DAU42" s="36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6"/>
      <c r="DBG42" s="36"/>
      <c r="DBH42" s="36"/>
      <c r="DBI42" s="36"/>
      <c r="DBJ42" s="36"/>
      <c r="DBK42" s="36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6"/>
      <c r="DBW42" s="36"/>
      <c r="DBX42" s="36"/>
      <c r="DBY42" s="36"/>
      <c r="DBZ42" s="36"/>
      <c r="DCA42" s="36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6"/>
      <c r="DCM42" s="36"/>
      <c r="DCN42" s="36"/>
      <c r="DCO42" s="36"/>
      <c r="DCP42" s="36"/>
      <c r="DCQ42" s="36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6"/>
      <c r="DDC42" s="36"/>
      <c r="DDD42" s="36"/>
      <c r="DDE42" s="36"/>
      <c r="DDF42" s="36"/>
      <c r="DDG42" s="36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6"/>
      <c r="DDS42" s="36"/>
      <c r="DDT42" s="36"/>
      <c r="DDU42" s="36"/>
      <c r="DDV42" s="36"/>
      <c r="DDW42" s="36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6"/>
      <c r="DEI42" s="36"/>
      <c r="DEJ42" s="36"/>
      <c r="DEK42" s="36"/>
      <c r="DEL42" s="36"/>
      <c r="DEM42" s="36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6"/>
      <c r="DEY42" s="36"/>
      <c r="DEZ42" s="36"/>
      <c r="DFA42" s="36"/>
      <c r="DFB42" s="36"/>
      <c r="DFC42" s="36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6"/>
      <c r="DFO42" s="36"/>
      <c r="DFP42" s="36"/>
      <c r="DFQ42" s="36"/>
      <c r="DFR42" s="36"/>
      <c r="DFS42" s="36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6"/>
      <c r="DGE42" s="36"/>
      <c r="DGF42" s="36"/>
      <c r="DGG42" s="36"/>
      <c r="DGH42" s="36"/>
      <c r="DGI42" s="36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6"/>
      <c r="DGU42" s="36"/>
      <c r="DGV42" s="36"/>
      <c r="DGW42" s="36"/>
      <c r="DGX42" s="36"/>
      <c r="DGY42" s="36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6"/>
      <c r="DHK42" s="36"/>
      <c r="DHL42" s="36"/>
      <c r="DHM42" s="36"/>
      <c r="DHN42" s="36"/>
      <c r="DHO42" s="36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6"/>
      <c r="DIA42" s="36"/>
      <c r="DIB42" s="36"/>
      <c r="DIC42" s="36"/>
      <c r="DID42" s="36"/>
      <c r="DIE42" s="36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6"/>
      <c r="DIQ42" s="36"/>
      <c r="DIR42" s="36"/>
      <c r="DIS42" s="36"/>
      <c r="DIT42" s="36"/>
      <c r="DIU42" s="36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6"/>
      <c r="DJG42" s="36"/>
      <c r="DJH42" s="36"/>
      <c r="DJI42" s="36"/>
      <c r="DJJ42" s="36"/>
      <c r="DJK42" s="36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6"/>
      <c r="DJW42" s="36"/>
      <c r="DJX42" s="36"/>
      <c r="DJY42" s="36"/>
      <c r="DJZ42" s="36"/>
      <c r="DKA42" s="36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6"/>
      <c r="DKM42" s="36"/>
      <c r="DKN42" s="36"/>
      <c r="DKO42" s="36"/>
      <c r="DKP42" s="36"/>
      <c r="DKQ42" s="36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6"/>
      <c r="DLC42" s="36"/>
      <c r="DLD42" s="36"/>
      <c r="DLE42" s="36"/>
      <c r="DLF42" s="36"/>
      <c r="DLG42" s="36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6"/>
      <c r="DLS42" s="36"/>
      <c r="DLT42" s="36"/>
      <c r="DLU42" s="36"/>
      <c r="DLV42" s="36"/>
      <c r="DLW42" s="36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6"/>
      <c r="DMI42" s="36"/>
      <c r="DMJ42" s="36"/>
      <c r="DMK42" s="36"/>
      <c r="DML42" s="36"/>
      <c r="DMM42" s="36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6"/>
      <c r="DMY42" s="36"/>
      <c r="DMZ42" s="36"/>
      <c r="DNA42" s="36"/>
      <c r="DNB42" s="36"/>
      <c r="DNC42" s="36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6"/>
      <c r="DNO42" s="36"/>
      <c r="DNP42" s="36"/>
      <c r="DNQ42" s="36"/>
      <c r="DNR42" s="36"/>
      <c r="DNS42" s="36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6"/>
      <c r="DOE42" s="36"/>
      <c r="DOF42" s="36"/>
      <c r="DOG42" s="36"/>
      <c r="DOH42" s="36"/>
      <c r="DOI42" s="36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6"/>
      <c r="DOU42" s="36"/>
      <c r="DOV42" s="36"/>
      <c r="DOW42" s="36"/>
      <c r="DOX42" s="36"/>
      <c r="DOY42" s="36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6"/>
      <c r="DPK42" s="36"/>
      <c r="DPL42" s="36"/>
      <c r="DPM42" s="36"/>
      <c r="DPN42" s="36"/>
      <c r="DPO42" s="36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6"/>
      <c r="DQA42" s="36"/>
      <c r="DQB42" s="36"/>
      <c r="DQC42" s="36"/>
      <c r="DQD42" s="36"/>
      <c r="DQE42" s="36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6"/>
      <c r="DQQ42" s="36"/>
      <c r="DQR42" s="36"/>
      <c r="DQS42" s="36"/>
      <c r="DQT42" s="36"/>
      <c r="DQU42" s="36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6"/>
      <c r="DRG42" s="36"/>
      <c r="DRH42" s="36"/>
      <c r="DRI42" s="36"/>
      <c r="DRJ42" s="36"/>
      <c r="DRK42" s="36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6"/>
      <c r="DRW42" s="36"/>
      <c r="DRX42" s="36"/>
      <c r="DRY42" s="36"/>
      <c r="DRZ42" s="36"/>
      <c r="DSA42" s="36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6"/>
      <c r="DSM42" s="36"/>
      <c r="DSN42" s="36"/>
      <c r="DSO42" s="36"/>
      <c r="DSP42" s="36"/>
      <c r="DSQ42" s="36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6"/>
      <c r="DTC42" s="36"/>
      <c r="DTD42" s="36"/>
      <c r="DTE42" s="36"/>
      <c r="DTF42" s="36"/>
      <c r="DTG42" s="36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6"/>
      <c r="DTS42" s="36"/>
      <c r="DTT42" s="36"/>
      <c r="DTU42" s="36"/>
      <c r="DTV42" s="36"/>
      <c r="DTW42" s="36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6"/>
      <c r="DUI42" s="36"/>
      <c r="DUJ42" s="36"/>
      <c r="DUK42" s="36"/>
      <c r="DUL42" s="36"/>
      <c r="DUM42" s="36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6"/>
      <c r="DUY42" s="36"/>
      <c r="DUZ42" s="36"/>
      <c r="DVA42" s="36"/>
      <c r="DVB42" s="36"/>
      <c r="DVC42" s="36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6"/>
      <c r="DVO42" s="36"/>
      <c r="DVP42" s="36"/>
      <c r="DVQ42" s="36"/>
      <c r="DVR42" s="36"/>
      <c r="DVS42" s="36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6"/>
      <c r="DWE42" s="36"/>
      <c r="DWF42" s="36"/>
      <c r="DWG42" s="36"/>
      <c r="DWH42" s="36"/>
      <c r="DWI42" s="36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6"/>
      <c r="DWU42" s="36"/>
      <c r="DWV42" s="36"/>
      <c r="DWW42" s="36"/>
      <c r="DWX42" s="36"/>
      <c r="DWY42" s="36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6"/>
      <c r="DXK42" s="36"/>
      <c r="DXL42" s="36"/>
      <c r="DXM42" s="36"/>
      <c r="DXN42" s="36"/>
      <c r="DXO42" s="36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6"/>
      <c r="DYA42" s="36"/>
      <c r="DYB42" s="36"/>
      <c r="DYC42" s="36"/>
      <c r="DYD42" s="36"/>
      <c r="DYE42" s="36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6"/>
      <c r="DYQ42" s="36"/>
      <c r="DYR42" s="36"/>
      <c r="DYS42" s="36"/>
      <c r="DYT42" s="36"/>
      <c r="DYU42" s="36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6"/>
      <c r="DZG42" s="36"/>
      <c r="DZH42" s="36"/>
      <c r="DZI42" s="36"/>
      <c r="DZJ42" s="36"/>
      <c r="DZK42" s="36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6"/>
      <c r="DZW42" s="36"/>
      <c r="DZX42" s="36"/>
      <c r="DZY42" s="36"/>
      <c r="DZZ42" s="36"/>
      <c r="EAA42" s="36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6"/>
      <c r="EAM42" s="36"/>
      <c r="EAN42" s="36"/>
      <c r="EAO42" s="36"/>
      <c r="EAP42" s="36"/>
      <c r="EAQ42" s="36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6"/>
      <c r="EBC42" s="36"/>
      <c r="EBD42" s="36"/>
      <c r="EBE42" s="36"/>
      <c r="EBF42" s="36"/>
      <c r="EBG42" s="36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6"/>
      <c r="EBS42" s="36"/>
      <c r="EBT42" s="36"/>
      <c r="EBU42" s="36"/>
      <c r="EBV42" s="36"/>
      <c r="EBW42" s="36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6"/>
      <c r="ECI42" s="36"/>
      <c r="ECJ42" s="36"/>
      <c r="ECK42" s="36"/>
      <c r="ECL42" s="36"/>
      <c r="ECM42" s="36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6"/>
      <c r="ECY42" s="36"/>
      <c r="ECZ42" s="36"/>
      <c r="EDA42" s="36"/>
      <c r="EDB42" s="36"/>
      <c r="EDC42" s="36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6"/>
      <c r="EDO42" s="36"/>
      <c r="EDP42" s="36"/>
      <c r="EDQ42" s="36"/>
      <c r="EDR42" s="36"/>
      <c r="EDS42" s="36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6"/>
      <c r="EEE42" s="36"/>
      <c r="EEF42" s="36"/>
      <c r="EEG42" s="36"/>
      <c r="EEH42" s="36"/>
      <c r="EEI42" s="36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6"/>
      <c r="EEU42" s="36"/>
      <c r="EEV42" s="36"/>
      <c r="EEW42" s="36"/>
      <c r="EEX42" s="36"/>
      <c r="EEY42" s="36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6"/>
      <c r="EFK42" s="36"/>
      <c r="EFL42" s="36"/>
      <c r="EFM42" s="36"/>
      <c r="EFN42" s="36"/>
      <c r="EFO42" s="36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6"/>
      <c r="EGA42" s="36"/>
      <c r="EGB42" s="36"/>
      <c r="EGC42" s="36"/>
      <c r="EGD42" s="36"/>
      <c r="EGE42" s="36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6"/>
      <c r="EGQ42" s="36"/>
      <c r="EGR42" s="36"/>
      <c r="EGS42" s="36"/>
      <c r="EGT42" s="36"/>
      <c r="EGU42" s="36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6"/>
      <c r="EHG42" s="36"/>
      <c r="EHH42" s="36"/>
      <c r="EHI42" s="36"/>
      <c r="EHJ42" s="36"/>
      <c r="EHK42" s="36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6"/>
      <c r="EHW42" s="36"/>
      <c r="EHX42" s="36"/>
      <c r="EHY42" s="36"/>
      <c r="EHZ42" s="36"/>
      <c r="EIA42" s="36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6"/>
      <c r="EIM42" s="36"/>
      <c r="EIN42" s="36"/>
      <c r="EIO42" s="36"/>
      <c r="EIP42" s="36"/>
      <c r="EIQ42" s="36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6"/>
      <c r="EJC42" s="36"/>
      <c r="EJD42" s="36"/>
      <c r="EJE42" s="36"/>
      <c r="EJF42" s="36"/>
      <c r="EJG42" s="36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6"/>
      <c r="EJS42" s="36"/>
      <c r="EJT42" s="36"/>
      <c r="EJU42" s="36"/>
      <c r="EJV42" s="36"/>
      <c r="EJW42" s="36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6"/>
      <c r="EKI42" s="36"/>
      <c r="EKJ42" s="36"/>
      <c r="EKK42" s="36"/>
      <c r="EKL42" s="36"/>
      <c r="EKM42" s="36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6"/>
      <c r="EKY42" s="36"/>
      <c r="EKZ42" s="36"/>
      <c r="ELA42" s="36"/>
      <c r="ELB42" s="36"/>
      <c r="ELC42" s="36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6"/>
      <c r="ELO42" s="36"/>
      <c r="ELP42" s="36"/>
      <c r="ELQ42" s="36"/>
      <c r="ELR42" s="36"/>
      <c r="ELS42" s="36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6"/>
      <c r="EME42" s="36"/>
      <c r="EMF42" s="36"/>
      <c r="EMG42" s="36"/>
      <c r="EMH42" s="36"/>
      <c r="EMI42" s="36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6"/>
      <c r="EMU42" s="36"/>
      <c r="EMV42" s="36"/>
      <c r="EMW42" s="36"/>
      <c r="EMX42" s="36"/>
      <c r="EMY42" s="36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6"/>
      <c r="ENK42" s="36"/>
      <c r="ENL42" s="36"/>
      <c r="ENM42" s="36"/>
      <c r="ENN42" s="36"/>
      <c r="ENO42" s="36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6"/>
      <c r="EOA42" s="36"/>
      <c r="EOB42" s="36"/>
      <c r="EOC42" s="36"/>
      <c r="EOD42" s="36"/>
      <c r="EOE42" s="36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6"/>
      <c r="EOQ42" s="36"/>
      <c r="EOR42" s="36"/>
      <c r="EOS42" s="36"/>
      <c r="EOT42" s="36"/>
      <c r="EOU42" s="36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6"/>
      <c r="EPG42" s="36"/>
      <c r="EPH42" s="36"/>
      <c r="EPI42" s="36"/>
      <c r="EPJ42" s="36"/>
      <c r="EPK42" s="36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6"/>
      <c r="EPW42" s="36"/>
      <c r="EPX42" s="36"/>
      <c r="EPY42" s="36"/>
      <c r="EPZ42" s="36"/>
      <c r="EQA42" s="36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6"/>
      <c r="EQM42" s="36"/>
      <c r="EQN42" s="36"/>
      <c r="EQO42" s="36"/>
      <c r="EQP42" s="36"/>
      <c r="EQQ42" s="36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6"/>
      <c r="ERC42" s="36"/>
      <c r="ERD42" s="36"/>
      <c r="ERE42" s="36"/>
      <c r="ERF42" s="36"/>
      <c r="ERG42" s="36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6"/>
      <c r="ERS42" s="36"/>
      <c r="ERT42" s="36"/>
      <c r="ERU42" s="36"/>
      <c r="ERV42" s="36"/>
      <c r="ERW42" s="36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6"/>
      <c r="ESI42" s="36"/>
      <c r="ESJ42" s="36"/>
      <c r="ESK42" s="36"/>
      <c r="ESL42" s="36"/>
      <c r="ESM42" s="36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6"/>
      <c r="ESY42" s="36"/>
      <c r="ESZ42" s="36"/>
      <c r="ETA42" s="36"/>
      <c r="ETB42" s="36"/>
      <c r="ETC42" s="36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6"/>
      <c r="ETO42" s="36"/>
      <c r="ETP42" s="36"/>
      <c r="ETQ42" s="36"/>
      <c r="ETR42" s="36"/>
      <c r="ETS42" s="36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6"/>
      <c r="EUE42" s="36"/>
      <c r="EUF42" s="36"/>
      <c r="EUG42" s="36"/>
      <c r="EUH42" s="36"/>
      <c r="EUI42" s="36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6"/>
      <c r="EUU42" s="36"/>
      <c r="EUV42" s="36"/>
      <c r="EUW42" s="36"/>
      <c r="EUX42" s="36"/>
      <c r="EUY42" s="36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6"/>
      <c r="EVK42" s="36"/>
      <c r="EVL42" s="36"/>
      <c r="EVM42" s="36"/>
      <c r="EVN42" s="36"/>
      <c r="EVO42" s="36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6"/>
      <c r="EWA42" s="36"/>
      <c r="EWB42" s="36"/>
      <c r="EWC42" s="36"/>
      <c r="EWD42" s="36"/>
      <c r="EWE42" s="36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6"/>
      <c r="EWQ42" s="36"/>
      <c r="EWR42" s="36"/>
      <c r="EWS42" s="36"/>
      <c r="EWT42" s="36"/>
      <c r="EWU42" s="36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6"/>
      <c r="EXG42" s="36"/>
      <c r="EXH42" s="36"/>
      <c r="EXI42" s="36"/>
      <c r="EXJ42" s="36"/>
      <c r="EXK42" s="36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6"/>
      <c r="EXW42" s="36"/>
      <c r="EXX42" s="36"/>
      <c r="EXY42" s="36"/>
      <c r="EXZ42" s="36"/>
      <c r="EYA42" s="36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6"/>
      <c r="EYM42" s="36"/>
      <c r="EYN42" s="36"/>
      <c r="EYO42" s="36"/>
      <c r="EYP42" s="36"/>
      <c r="EYQ42" s="36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6"/>
      <c r="EZC42" s="36"/>
      <c r="EZD42" s="36"/>
      <c r="EZE42" s="36"/>
      <c r="EZF42" s="36"/>
      <c r="EZG42" s="36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6"/>
      <c r="EZS42" s="36"/>
      <c r="EZT42" s="36"/>
      <c r="EZU42" s="36"/>
      <c r="EZV42" s="36"/>
      <c r="EZW42" s="36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6"/>
      <c r="FAI42" s="36"/>
      <c r="FAJ42" s="36"/>
      <c r="FAK42" s="36"/>
      <c r="FAL42" s="36"/>
      <c r="FAM42" s="36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6"/>
      <c r="FAY42" s="36"/>
      <c r="FAZ42" s="36"/>
      <c r="FBA42" s="36"/>
      <c r="FBB42" s="36"/>
      <c r="FBC42" s="36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6"/>
      <c r="FBO42" s="36"/>
      <c r="FBP42" s="36"/>
      <c r="FBQ42" s="36"/>
      <c r="FBR42" s="36"/>
      <c r="FBS42" s="36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6"/>
      <c r="FCE42" s="36"/>
      <c r="FCF42" s="36"/>
      <c r="FCG42" s="36"/>
      <c r="FCH42" s="36"/>
      <c r="FCI42" s="36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6"/>
      <c r="FCU42" s="36"/>
      <c r="FCV42" s="36"/>
      <c r="FCW42" s="36"/>
      <c r="FCX42" s="36"/>
      <c r="FCY42" s="36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6"/>
      <c r="FDK42" s="36"/>
      <c r="FDL42" s="36"/>
      <c r="FDM42" s="36"/>
      <c r="FDN42" s="36"/>
      <c r="FDO42" s="36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6"/>
      <c r="FEA42" s="36"/>
      <c r="FEB42" s="36"/>
      <c r="FEC42" s="36"/>
      <c r="FED42" s="36"/>
      <c r="FEE42" s="36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6"/>
      <c r="FEQ42" s="36"/>
      <c r="FER42" s="36"/>
      <c r="FES42" s="36"/>
      <c r="FET42" s="36"/>
      <c r="FEU42" s="36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6"/>
      <c r="FFG42" s="36"/>
      <c r="FFH42" s="36"/>
      <c r="FFI42" s="36"/>
      <c r="FFJ42" s="36"/>
      <c r="FFK42" s="36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6"/>
      <c r="FFW42" s="36"/>
      <c r="FFX42" s="36"/>
      <c r="FFY42" s="36"/>
      <c r="FFZ42" s="36"/>
      <c r="FGA42" s="36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6"/>
      <c r="FGM42" s="36"/>
      <c r="FGN42" s="36"/>
      <c r="FGO42" s="36"/>
      <c r="FGP42" s="36"/>
      <c r="FGQ42" s="36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6"/>
      <c r="FHC42" s="36"/>
      <c r="FHD42" s="36"/>
      <c r="FHE42" s="36"/>
      <c r="FHF42" s="36"/>
      <c r="FHG42" s="36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6"/>
      <c r="FHS42" s="36"/>
      <c r="FHT42" s="36"/>
      <c r="FHU42" s="36"/>
      <c r="FHV42" s="36"/>
      <c r="FHW42" s="36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6"/>
      <c r="FII42" s="36"/>
      <c r="FIJ42" s="36"/>
      <c r="FIK42" s="36"/>
      <c r="FIL42" s="36"/>
      <c r="FIM42" s="36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6"/>
      <c r="FIY42" s="36"/>
      <c r="FIZ42" s="36"/>
      <c r="FJA42" s="36"/>
      <c r="FJB42" s="36"/>
      <c r="FJC42" s="36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6"/>
      <c r="FJO42" s="36"/>
      <c r="FJP42" s="36"/>
      <c r="FJQ42" s="36"/>
      <c r="FJR42" s="36"/>
      <c r="FJS42" s="36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6"/>
      <c r="FKE42" s="36"/>
      <c r="FKF42" s="36"/>
      <c r="FKG42" s="36"/>
      <c r="FKH42" s="36"/>
      <c r="FKI42" s="36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6"/>
      <c r="FKU42" s="36"/>
      <c r="FKV42" s="36"/>
      <c r="FKW42" s="36"/>
      <c r="FKX42" s="36"/>
      <c r="FKY42" s="36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6"/>
      <c r="FLK42" s="36"/>
      <c r="FLL42" s="36"/>
      <c r="FLM42" s="36"/>
      <c r="FLN42" s="36"/>
      <c r="FLO42" s="36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6"/>
      <c r="FMA42" s="36"/>
      <c r="FMB42" s="36"/>
      <c r="FMC42" s="36"/>
      <c r="FMD42" s="36"/>
      <c r="FME42" s="36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6"/>
      <c r="FMQ42" s="36"/>
      <c r="FMR42" s="36"/>
      <c r="FMS42" s="36"/>
      <c r="FMT42" s="36"/>
      <c r="FMU42" s="36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6"/>
      <c r="FNG42" s="36"/>
      <c r="FNH42" s="36"/>
      <c r="FNI42" s="36"/>
      <c r="FNJ42" s="36"/>
      <c r="FNK42" s="36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6"/>
      <c r="FNW42" s="36"/>
      <c r="FNX42" s="36"/>
      <c r="FNY42" s="36"/>
      <c r="FNZ42" s="36"/>
      <c r="FOA42" s="36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6"/>
      <c r="FOM42" s="36"/>
      <c r="FON42" s="36"/>
      <c r="FOO42" s="36"/>
      <c r="FOP42" s="36"/>
      <c r="FOQ42" s="36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6"/>
      <c r="FPC42" s="36"/>
      <c r="FPD42" s="36"/>
      <c r="FPE42" s="36"/>
      <c r="FPF42" s="36"/>
      <c r="FPG42" s="36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6"/>
      <c r="FPS42" s="36"/>
      <c r="FPT42" s="36"/>
      <c r="FPU42" s="36"/>
      <c r="FPV42" s="36"/>
      <c r="FPW42" s="36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6"/>
      <c r="FQI42" s="36"/>
      <c r="FQJ42" s="36"/>
      <c r="FQK42" s="36"/>
      <c r="FQL42" s="36"/>
      <c r="FQM42" s="36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6"/>
      <c r="FQY42" s="36"/>
      <c r="FQZ42" s="36"/>
      <c r="FRA42" s="36"/>
      <c r="FRB42" s="36"/>
      <c r="FRC42" s="36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6"/>
      <c r="FRO42" s="36"/>
      <c r="FRP42" s="36"/>
      <c r="FRQ42" s="36"/>
      <c r="FRR42" s="36"/>
      <c r="FRS42" s="36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6"/>
      <c r="FSE42" s="36"/>
      <c r="FSF42" s="36"/>
      <c r="FSG42" s="36"/>
      <c r="FSH42" s="36"/>
      <c r="FSI42" s="36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6"/>
      <c r="FSU42" s="36"/>
      <c r="FSV42" s="36"/>
      <c r="FSW42" s="36"/>
      <c r="FSX42" s="36"/>
      <c r="FSY42" s="36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6"/>
      <c r="FTK42" s="36"/>
      <c r="FTL42" s="36"/>
      <c r="FTM42" s="36"/>
      <c r="FTN42" s="36"/>
      <c r="FTO42" s="36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6"/>
      <c r="FUA42" s="36"/>
      <c r="FUB42" s="36"/>
      <c r="FUC42" s="36"/>
      <c r="FUD42" s="36"/>
      <c r="FUE42" s="36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6"/>
      <c r="FUQ42" s="36"/>
      <c r="FUR42" s="36"/>
      <c r="FUS42" s="36"/>
      <c r="FUT42" s="36"/>
      <c r="FUU42" s="36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6"/>
      <c r="FVG42" s="36"/>
      <c r="FVH42" s="36"/>
      <c r="FVI42" s="36"/>
      <c r="FVJ42" s="36"/>
      <c r="FVK42" s="36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6"/>
      <c r="FVW42" s="36"/>
      <c r="FVX42" s="36"/>
      <c r="FVY42" s="36"/>
      <c r="FVZ42" s="36"/>
      <c r="FWA42" s="36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6"/>
      <c r="FWM42" s="36"/>
      <c r="FWN42" s="36"/>
      <c r="FWO42" s="36"/>
      <c r="FWP42" s="36"/>
      <c r="FWQ42" s="36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6"/>
      <c r="FXC42" s="36"/>
      <c r="FXD42" s="36"/>
      <c r="FXE42" s="36"/>
      <c r="FXF42" s="36"/>
      <c r="FXG42" s="36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6"/>
      <c r="FXS42" s="36"/>
      <c r="FXT42" s="36"/>
      <c r="FXU42" s="36"/>
      <c r="FXV42" s="36"/>
      <c r="FXW42" s="36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6"/>
      <c r="FYI42" s="36"/>
      <c r="FYJ42" s="36"/>
      <c r="FYK42" s="36"/>
      <c r="FYL42" s="36"/>
      <c r="FYM42" s="36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6"/>
      <c r="FYY42" s="36"/>
      <c r="FYZ42" s="36"/>
      <c r="FZA42" s="36"/>
      <c r="FZB42" s="36"/>
      <c r="FZC42" s="36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6"/>
      <c r="FZO42" s="36"/>
      <c r="FZP42" s="36"/>
      <c r="FZQ42" s="36"/>
      <c r="FZR42" s="36"/>
      <c r="FZS42" s="36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6"/>
      <c r="GAE42" s="36"/>
      <c r="GAF42" s="36"/>
      <c r="GAG42" s="36"/>
      <c r="GAH42" s="36"/>
      <c r="GAI42" s="36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6"/>
      <c r="GAU42" s="36"/>
      <c r="GAV42" s="36"/>
      <c r="GAW42" s="36"/>
      <c r="GAX42" s="36"/>
      <c r="GAY42" s="36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6"/>
      <c r="GBK42" s="36"/>
      <c r="GBL42" s="36"/>
      <c r="GBM42" s="36"/>
      <c r="GBN42" s="36"/>
      <c r="GBO42" s="36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6"/>
      <c r="GCA42" s="36"/>
      <c r="GCB42" s="36"/>
      <c r="GCC42" s="36"/>
      <c r="GCD42" s="36"/>
      <c r="GCE42" s="36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6"/>
      <c r="GCQ42" s="36"/>
      <c r="GCR42" s="36"/>
      <c r="GCS42" s="36"/>
      <c r="GCT42" s="36"/>
      <c r="GCU42" s="36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6"/>
      <c r="GDG42" s="36"/>
      <c r="GDH42" s="36"/>
      <c r="GDI42" s="36"/>
      <c r="GDJ42" s="36"/>
      <c r="GDK42" s="36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6"/>
      <c r="GDW42" s="36"/>
      <c r="GDX42" s="36"/>
      <c r="GDY42" s="36"/>
      <c r="GDZ42" s="36"/>
      <c r="GEA42" s="36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6"/>
      <c r="GEM42" s="36"/>
      <c r="GEN42" s="36"/>
      <c r="GEO42" s="36"/>
      <c r="GEP42" s="36"/>
      <c r="GEQ42" s="36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6"/>
      <c r="GFC42" s="36"/>
      <c r="GFD42" s="36"/>
      <c r="GFE42" s="36"/>
      <c r="GFF42" s="36"/>
      <c r="GFG42" s="36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6"/>
      <c r="GFS42" s="36"/>
      <c r="GFT42" s="36"/>
      <c r="GFU42" s="36"/>
      <c r="GFV42" s="36"/>
      <c r="GFW42" s="36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6"/>
      <c r="GGI42" s="36"/>
      <c r="GGJ42" s="36"/>
      <c r="GGK42" s="36"/>
      <c r="GGL42" s="36"/>
      <c r="GGM42" s="36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6"/>
      <c r="GGY42" s="36"/>
      <c r="GGZ42" s="36"/>
      <c r="GHA42" s="36"/>
      <c r="GHB42" s="36"/>
      <c r="GHC42" s="36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6"/>
      <c r="GHO42" s="36"/>
      <c r="GHP42" s="36"/>
      <c r="GHQ42" s="36"/>
      <c r="GHR42" s="36"/>
      <c r="GHS42" s="36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6"/>
      <c r="GIE42" s="36"/>
      <c r="GIF42" s="36"/>
      <c r="GIG42" s="36"/>
      <c r="GIH42" s="36"/>
      <c r="GII42" s="36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6"/>
      <c r="GIU42" s="36"/>
      <c r="GIV42" s="36"/>
      <c r="GIW42" s="36"/>
      <c r="GIX42" s="36"/>
      <c r="GIY42" s="36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6"/>
      <c r="GJK42" s="36"/>
      <c r="GJL42" s="36"/>
      <c r="GJM42" s="36"/>
      <c r="GJN42" s="36"/>
      <c r="GJO42" s="36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6"/>
      <c r="GKA42" s="36"/>
      <c r="GKB42" s="36"/>
      <c r="GKC42" s="36"/>
      <c r="GKD42" s="36"/>
      <c r="GKE42" s="36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6"/>
      <c r="GKQ42" s="36"/>
      <c r="GKR42" s="36"/>
      <c r="GKS42" s="36"/>
      <c r="GKT42" s="36"/>
      <c r="GKU42" s="36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6"/>
      <c r="GLG42" s="36"/>
      <c r="GLH42" s="36"/>
      <c r="GLI42" s="36"/>
      <c r="GLJ42" s="36"/>
      <c r="GLK42" s="36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6"/>
      <c r="GLW42" s="36"/>
      <c r="GLX42" s="36"/>
      <c r="GLY42" s="36"/>
      <c r="GLZ42" s="36"/>
      <c r="GMA42" s="36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6"/>
      <c r="GMM42" s="36"/>
      <c r="GMN42" s="36"/>
      <c r="GMO42" s="36"/>
      <c r="GMP42" s="36"/>
      <c r="GMQ42" s="36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6"/>
      <c r="GNC42" s="36"/>
      <c r="GND42" s="36"/>
      <c r="GNE42" s="36"/>
      <c r="GNF42" s="36"/>
      <c r="GNG42" s="36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6"/>
      <c r="GNS42" s="36"/>
      <c r="GNT42" s="36"/>
      <c r="GNU42" s="36"/>
      <c r="GNV42" s="36"/>
      <c r="GNW42" s="36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6"/>
      <c r="GOI42" s="36"/>
      <c r="GOJ42" s="36"/>
      <c r="GOK42" s="36"/>
      <c r="GOL42" s="36"/>
      <c r="GOM42" s="36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6"/>
      <c r="GOY42" s="36"/>
      <c r="GOZ42" s="36"/>
      <c r="GPA42" s="36"/>
      <c r="GPB42" s="36"/>
      <c r="GPC42" s="36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6"/>
      <c r="GPO42" s="36"/>
      <c r="GPP42" s="36"/>
      <c r="GPQ42" s="36"/>
      <c r="GPR42" s="36"/>
      <c r="GPS42" s="36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6"/>
      <c r="GQE42" s="36"/>
      <c r="GQF42" s="36"/>
      <c r="GQG42" s="36"/>
      <c r="GQH42" s="36"/>
      <c r="GQI42" s="36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6"/>
      <c r="GQU42" s="36"/>
      <c r="GQV42" s="36"/>
      <c r="GQW42" s="36"/>
      <c r="GQX42" s="36"/>
      <c r="GQY42" s="36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6"/>
      <c r="GRK42" s="36"/>
      <c r="GRL42" s="36"/>
      <c r="GRM42" s="36"/>
      <c r="GRN42" s="36"/>
      <c r="GRO42" s="36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6"/>
      <c r="GSA42" s="36"/>
      <c r="GSB42" s="36"/>
      <c r="GSC42" s="36"/>
      <c r="GSD42" s="36"/>
      <c r="GSE42" s="36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6"/>
      <c r="GSQ42" s="36"/>
      <c r="GSR42" s="36"/>
      <c r="GSS42" s="36"/>
      <c r="GST42" s="36"/>
      <c r="GSU42" s="36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6"/>
      <c r="GTG42" s="36"/>
      <c r="GTH42" s="36"/>
      <c r="GTI42" s="36"/>
      <c r="GTJ42" s="36"/>
      <c r="GTK42" s="36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6"/>
      <c r="GTW42" s="36"/>
      <c r="GTX42" s="36"/>
      <c r="GTY42" s="36"/>
      <c r="GTZ42" s="36"/>
      <c r="GUA42" s="36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6"/>
      <c r="GUM42" s="36"/>
      <c r="GUN42" s="36"/>
      <c r="GUO42" s="36"/>
      <c r="GUP42" s="36"/>
      <c r="GUQ42" s="36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6"/>
      <c r="GVC42" s="36"/>
      <c r="GVD42" s="36"/>
      <c r="GVE42" s="36"/>
      <c r="GVF42" s="36"/>
      <c r="GVG42" s="36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6"/>
      <c r="GVS42" s="36"/>
      <c r="GVT42" s="36"/>
      <c r="GVU42" s="36"/>
      <c r="GVV42" s="36"/>
      <c r="GVW42" s="36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6"/>
      <c r="GWI42" s="36"/>
      <c r="GWJ42" s="36"/>
      <c r="GWK42" s="36"/>
      <c r="GWL42" s="36"/>
      <c r="GWM42" s="36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6"/>
      <c r="GWY42" s="36"/>
      <c r="GWZ42" s="36"/>
      <c r="GXA42" s="36"/>
      <c r="GXB42" s="36"/>
      <c r="GXC42" s="36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6"/>
      <c r="GXO42" s="36"/>
      <c r="GXP42" s="36"/>
      <c r="GXQ42" s="36"/>
      <c r="GXR42" s="36"/>
      <c r="GXS42" s="36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6"/>
      <c r="GYE42" s="36"/>
      <c r="GYF42" s="36"/>
      <c r="GYG42" s="36"/>
      <c r="GYH42" s="36"/>
      <c r="GYI42" s="36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6"/>
      <c r="GYU42" s="36"/>
      <c r="GYV42" s="36"/>
      <c r="GYW42" s="36"/>
      <c r="GYX42" s="36"/>
      <c r="GYY42" s="36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6"/>
      <c r="GZK42" s="36"/>
      <c r="GZL42" s="36"/>
      <c r="GZM42" s="36"/>
      <c r="GZN42" s="36"/>
      <c r="GZO42" s="36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6"/>
      <c r="HAA42" s="36"/>
      <c r="HAB42" s="36"/>
      <c r="HAC42" s="36"/>
      <c r="HAD42" s="36"/>
      <c r="HAE42" s="36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6"/>
      <c r="HAQ42" s="36"/>
      <c r="HAR42" s="36"/>
      <c r="HAS42" s="36"/>
      <c r="HAT42" s="36"/>
      <c r="HAU42" s="36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6"/>
      <c r="HBG42" s="36"/>
      <c r="HBH42" s="36"/>
      <c r="HBI42" s="36"/>
      <c r="HBJ42" s="36"/>
      <c r="HBK42" s="36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6"/>
      <c r="HBW42" s="36"/>
      <c r="HBX42" s="36"/>
      <c r="HBY42" s="36"/>
      <c r="HBZ42" s="36"/>
      <c r="HCA42" s="36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6"/>
      <c r="HCM42" s="36"/>
      <c r="HCN42" s="36"/>
      <c r="HCO42" s="36"/>
      <c r="HCP42" s="36"/>
      <c r="HCQ42" s="36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6"/>
      <c r="HDC42" s="36"/>
      <c r="HDD42" s="36"/>
      <c r="HDE42" s="36"/>
      <c r="HDF42" s="36"/>
      <c r="HDG42" s="36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6"/>
      <c r="HDS42" s="36"/>
      <c r="HDT42" s="36"/>
      <c r="HDU42" s="36"/>
      <c r="HDV42" s="36"/>
      <c r="HDW42" s="36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6"/>
      <c r="HEI42" s="36"/>
      <c r="HEJ42" s="36"/>
      <c r="HEK42" s="36"/>
      <c r="HEL42" s="36"/>
      <c r="HEM42" s="36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6"/>
      <c r="HEY42" s="36"/>
      <c r="HEZ42" s="36"/>
      <c r="HFA42" s="36"/>
      <c r="HFB42" s="36"/>
      <c r="HFC42" s="36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6"/>
      <c r="HFO42" s="36"/>
      <c r="HFP42" s="36"/>
      <c r="HFQ42" s="36"/>
      <c r="HFR42" s="36"/>
      <c r="HFS42" s="36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6"/>
      <c r="HGE42" s="36"/>
      <c r="HGF42" s="36"/>
      <c r="HGG42" s="36"/>
      <c r="HGH42" s="36"/>
      <c r="HGI42" s="36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6"/>
      <c r="HGU42" s="36"/>
      <c r="HGV42" s="36"/>
      <c r="HGW42" s="36"/>
      <c r="HGX42" s="36"/>
      <c r="HGY42" s="36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6"/>
      <c r="HHK42" s="36"/>
      <c r="HHL42" s="36"/>
      <c r="HHM42" s="36"/>
      <c r="HHN42" s="36"/>
      <c r="HHO42" s="36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6"/>
      <c r="HIA42" s="36"/>
      <c r="HIB42" s="36"/>
      <c r="HIC42" s="36"/>
      <c r="HID42" s="36"/>
      <c r="HIE42" s="36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6"/>
      <c r="HIQ42" s="36"/>
      <c r="HIR42" s="36"/>
      <c r="HIS42" s="36"/>
      <c r="HIT42" s="36"/>
      <c r="HIU42" s="36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6"/>
      <c r="HJG42" s="36"/>
      <c r="HJH42" s="36"/>
      <c r="HJI42" s="36"/>
      <c r="HJJ42" s="36"/>
      <c r="HJK42" s="36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6"/>
      <c r="HJW42" s="36"/>
      <c r="HJX42" s="36"/>
      <c r="HJY42" s="36"/>
      <c r="HJZ42" s="36"/>
      <c r="HKA42" s="36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6"/>
      <c r="HKM42" s="36"/>
      <c r="HKN42" s="36"/>
      <c r="HKO42" s="36"/>
      <c r="HKP42" s="36"/>
      <c r="HKQ42" s="36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6"/>
      <c r="HLC42" s="36"/>
      <c r="HLD42" s="36"/>
      <c r="HLE42" s="36"/>
      <c r="HLF42" s="36"/>
      <c r="HLG42" s="36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6"/>
      <c r="HLS42" s="36"/>
      <c r="HLT42" s="36"/>
      <c r="HLU42" s="36"/>
      <c r="HLV42" s="36"/>
      <c r="HLW42" s="36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6"/>
      <c r="HMI42" s="36"/>
      <c r="HMJ42" s="36"/>
      <c r="HMK42" s="36"/>
      <c r="HML42" s="36"/>
      <c r="HMM42" s="36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6"/>
      <c r="HMY42" s="36"/>
      <c r="HMZ42" s="36"/>
      <c r="HNA42" s="36"/>
      <c r="HNB42" s="36"/>
      <c r="HNC42" s="36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6"/>
      <c r="HNO42" s="36"/>
      <c r="HNP42" s="36"/>
      <c r="HNQ42" s="36"/>
      <c r="HNR42" s="36"/>
      <c r="HNS42" s="36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6"/>
      <c r="HOE42" s="36"/>
      <c r="HOF42" s="36"/>
      <c r="HOG42" s="36"/>
      <c r="HOH42" s="36"/>
      <c r="HOI42" s="36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6"/>
      <c r="HOU42" s="36"/>
      <c r="HOV42" s="36"/>
      <c r="HOW42" s="36"/>
      <c r="HOX42" s="36"/>
      <c r="HOY42" s="36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6"/>
      <c r="HPK42" s="36"/>
      <c r="HPL42" s="36"/>
      <c r="HPM42" s="36"/>
      <c r="HPN42" s="36"/>
      <c r="HPO42" s="36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6"/>
      <c r="HQA42" s="36"/>
      <c r="HQB42" s="36"/>
      <c r="HQC42" s="36"/>
      <c r="HQD42" s="36"/>
      <c r="HQE42" s="36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6"/>
      <c r="HQQ42" s="36"/>
      <c r="HQR42" s="36"/>
      <c r="HQS42" s="36"/>
      <c r="HQT42" s="36"/>
      <c r="HQU42" s="36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6"/>
      <c r="HRG42" s="36"/>
      <c r="HRH42" s="36"/>
      <c r="HRI42" s="36"/>
      <c r="HRJ42" s="36"/>
      <c r="HRK42" s="36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6"/>
      <c r="HRW42" s="36"/>
      <c r="HRX42" s="36"/>
      <c r="HRY42" s="36"/>
      <c r="HRZ42" s="36"/>
      <c r="HSA42" s="36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6"/>
      <c r="HSM42" s="36"/>
      <c r="HSN42" s="36"/>
      <c r="HSO42" s="36"/>
      <c r="HSP42" s="36"/>
      <c r="HSQ42" s="36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6"/>
      <c r="HTC42" s="36"/>
      <c r="HTD42" s="36"/>
      <c r="HTE42" s="36"/>
      <c r="HTF42" s="36"/>
      <c r="HTG42" s="36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6"/>
      <c r="HTS42" s="36"/>
      <c r="HTT42" s="36"/>
      <c r="HTU42" s="36"/>
      <c r="HTV42" s="36"/>
      <c r="HTW42" s="36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6"/>
      <c r="HUI42" s="36"/>
      <c r="HUJ42" s="36"/>
      <c r="HUK42" s="36"/>
      <c r="HUL42" s="36"/>
      <c r="HUM42" s="36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6"/>
      <c r="HUY42" s="36"/>
      <c r="HUZ42" s="36"/>
      <c r="HVA42" s="36"/>
      <c r="HVB42" s="36"/>
      <c r="HVC42" s="36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6"/>
      <c r="HVO42" s="36"/>
      <c r="HVP42" s="36"/>
      <c r="HVQ42" s="36"/>
      <c r="HVR42" s="36"/>
      <c r="HVS42" s="36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6"/>
      <c r="HWE42" s="36"/>
      <c r="HWF42" s="36"/>
      <c r="HWG42" s="36"/>
      <c r="HWH42" s="36"/>
      <c r="HWI42" s="36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6"/>
      <c r="HWU42" s="36"/>
      <c r="HWV42" s="36"/>
      <c r="HWW42" s="36"/>
      <c r="HWX42" s="36"/>
      <c r="HWY42" s="36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6"/>
      <c r="HXK42" s="36"/>
      <c r="HXL42" s="36"/>
      <c r="HXM42" s="36"/>
      <c r="HXN42" s="36"/>
      <c r="HXO42" s="36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6"/>
      <c r="HYA42" s="36"/>
      <c r="HYB42" s="36"/>
      <c r="HYC42" s="36"/>
      <c r="HYD42" s="36"/>
      <c r="HYE42" s="36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6"/>
      <c r="HYQ42" s="36"/>
      <c r="HYR42" s="36"/>
      <c r="HYS42" s="36"/>
      <c r="HYT42" s="36"/>
      <c r="HYU42" s="36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6"/>
      <c r="HZG42" s="36"/>
      <c r="HZH42" s="36"/>
      <c r="HZI42" s="36"/>
      <c r="HZJ42" s="36"/>
      <c r="HZK42" s="36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6"/>
      <c r="HZW42" s="36"/>
      <c r="HZX42" s="36"/>
      <c r="HZY42" s="36"/>
      <c r="HZZ42" s="36"/>
      <c r="IAA42" s="36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6"/>
      <c r="IAM42" s="36"/>
      <c r="IAN42" s="36"/>
      <c r="IAO42" s="36"/>
      <c r="IAP42" s="36"/>
      <c r="IAQ42" s="36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6"/>
      <c r="IBC42" s="36"/>
      <c r="IBD42" s="36"/>
      <c r="IBE42" s="36"/>
      <c r="IBF42" s="36"/>
      <c r="IBG42" s="36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6"/>
      <c r="IBS42" s="36"/>
      <c r="IBT42" s="36"/>
      <c r="IBU42" s="36"/>
      <c r="IBV42" s="36"/>
      <c r="IBW42" s="36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6"/>
      <c r="ICI42" s="36"/>
      <c r="ICJ42" s="36"/>
      <c r="ICK42" s="36"/>
      <c r="ICL42" s="36"/>
      <c r="ICM42" s="36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6"/>
      <c r="ICY42" s="36"/>
      <c r="ICZ42" s="36"/>
      <c r="IDA42" s="36"/>
      <c r="IDB42" s="36"/>
      <c r="IDC42" s="36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6"/>
      <c r="IDO42" s="36"/>
      <c r="IDP42" s="36"/>
      <c r="IDQ42" s="36"/>
      <c r="IDR42" s="36"/>
      <c r="IDS42" s="36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6"/>
      <c r="IEE42" s="36"/>
      <c r="IEF42" s="36"/>
      <c r="IEG42" s="36"/>
      <c r="IEH42" s="36"/>
      <c r="IEI42" s="36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6"/>
      <c r="IEU42" s="36"/>
      <c r="IEV42" s="36"/>
      <c r="IEW42" s="36"/>
      <c r="IEX42" s="36"/>
      <c r="IEY42" s="36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6"/>
      <c r="IFK42" s="36"/>
      <c r="IFL42" s="36"/>
      <c r="IFM42" s="36"/>
      <c r="IFN42" s="36"/>
      <c r="IFO42" s="36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6"/>
      <c r="IGA42" s="36"/>
      <c r="IGB42" s="36"/>
      <c r="IGC42" s="36"/>
      <c r="IGD42" s="36"/>
      <c r="IGE42" s="36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6"/>
      <c r="IGQ42" s="36"/>
      <c r="IGR42" s="36"/>
      <c r="IGS42" s="36"/>
      <c r="IGT42" s="36"/>
      <c r="IGU42" s="36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6"/>
      <c r="IHG42" s="36"/>
      <c r="IHH42" s="36"/>
      <c r="IHI42" s="36"/>
      <c r="IHJ42" s="36"/>
      <c r="IHK42" s="36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6"/>
      <c r="IHW42" s="36"/>
      <c r="IHX42" s="36"/>
      <c r="IHY42" s="36"/>
      <c r="IHZ42" s="36"/>
      <c r="IIA42" s="36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6"/>
      <c r="IIM42" s="36"/>
      <c r="IIN42" s="36"/>
      <c r="IIO42" s="36"/>
      <c r="IIP42" s="36"/>
      <c r="IIQ42" s="36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6"/>
      <c r="IJC42" s="36"/>
      <c r="IJD42" s="36"/>
      <c r="IJE42" s="36"/>
      <c r="IJF42" s="36"/>
      <c r="IJG42" s="36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6"/>
      <c r="IJS42" s="36"/>
      <c r="IJT42" s="36"/>
      <c r="IJU42" s="36"/>
      <c r="IJV42" s="36"/>
      <c r="IJW42" s="36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6"/>
      <c r="IKI42" s="36"/>
      <c r="IKJ42" s="36"/>
      <c r="IKK42" s="36"/>
      <c r="IKL42" s="36"/>
      <c r="IKM42" s="36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6"/>
      <c r="IKY42" s="36"/>
      <c r="IKZ42" s="36"/>
      <c r="ILA42" s="36"/>
      <c r="ILB42" s="36"/>
      <c r="ILC42" s="36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6"/>
      <c r="ILO42" s="36"/>
      <c r="ILP42" s="36"/>
      <c r="ILQ42" s="36"/>
      <c r="ILR42" s="36"/>
      <c r="ILS42" s="36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6"/>
      <c r="IME42" s="36"/>
      <c r="IMF42" s="36"/>
      <c r="IMG42" s="36"/>
      <c r="IMH42" s="36"/>
      <c r="IMI42" s="36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6"/>
      <c r="IMU42" s="36"/>
      <c r="IMV42" s="36"/>
      <c r="IMW42" s="36"/>
      <c r="IMX42" s="36"/>
      <c r="IMY42" s="36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6"/>
      <c r="INK42" s="36"/>
      <c r="INL42" s="36"/>
      <c r="INM42" s="36"/>
      <c r="INN42" s="36"/>
      <c r="INO42" s="36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6"/>
      <c r="IOA42" s="36"/>
      <c r="IOB42" s="36"/>
      <c r="IOC42" s="36"/>
      <c r="IOD42" s="36"/>
      <c r="IOE42" s="36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6"/>
      <c r="IOQ42" s="36"/>
      <c r="IOR42" s="36"/>
      <c r="IOS42" s="36"/>
      <c r="IOT42" s="36"/>
      <c r="IOU42" s="36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6"/>
      <c r="IPG42" s="36"/>
      <c r="IPH42" s="36"/>
      <c r="IPI42" s="36"/>
      <c r="IPJ42" s="36"/>
      <c r="IPK42" s="36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6"/>
      <c r="IPW42" s="36"/>
      <c r="IPX42" s="36"/>
      <c r="IPY42" s="36"/>
      <c r="IPZ42" s="36"/>
      <c r="IQA42" s="36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6"/>
      <c r="IQM42" s="36"/>
      <c r="IQN42" s="36"/>
      <c r="IQO42" s="36"/>
      <c r="IQP42" s="36"/>
      <c r="IQQ42" s="36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6"/>
      <c r="IRC42" s="36"/>
      <c r="IRD42" s="36"/>
      <c r="IRE42" s="36"/>
      <c r="IRF42" s="36"/>
      <c r="IRG42" s="36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6"/>
      <c r="IRS42" s="36"/>
      <c r="IRT42" s="36"/>
      <c r="IRU42" s="36"/>
      <c r="IRV42" s="36"/>
      <c r="IRW42" s="36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6"/>
      <c r="ISI42" s="36"/>
      <c r="ISJ42" s="36"/>
      <c r="ISK42" s="36"/>
      <c r="ISL42" s="36"/>
      <c r="ISM42" s="36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6"/>
      <c r="ISY42" s="36"/>
      <c r="ISZ42" s="36"/>
      <c r="ITA42" s="36"/>
      <c r="ITB42" s="36"/>
      <c r="ITC42" s="36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6"/>
      <c r="ITO42" s="36"/>
      <c r="ITP42" s="36"/>
      <c r="ITQ42" s="36"/>
      <c r="ITR42" s="36"/>
      <c r="ITS42" s="36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6"/>
      <c r="IUE42" s="36"/>
      <c r="IUF42" s="36"/>
      <c r="IUG42" s="36"/>
      <c r="IUH42" s="36"/>
      <c r="IUI42" s="36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6"/>
      <c r="IUU42" s="36"/>
      <c r="IUV42" s="36"/>
      <c r="IUW42" s="36"/>
      <c r="IUX42" s="36"/>
      <c r="IUY42" s="36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6"/>
      <c r="IVK42" s="36"/>
      <c r="IVL42" s="36"/>
      <c r="IVM42" s="36"/>
      <c r="IVN42" s="36"/>
      <c r="IVO42" s="36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6"/>
      <c r="IWA42" s="36"/>
      <c r="IWB42" s="36"/>
      <c r="IWC42" s="36"/>
      <c r="IWD42" s="36"/>
      <c r="IWE42" s="36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6"/>
      <c r="IWQ42" s="36"/>
      <c r="IWR42" s="36"/>
      <c r="IWS42" s="36"/>
      <c r="IWT42" s="36"/>
      <c r="IWU42" s="36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6"/>
      <c r="IXG42" s="36"/>
      <c r="IXH42" s="36"/>
      <c r="IXI42" s="36"/>
      <c r="IXJ42" s="36"/>
      <c r="IXK42" s="36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6"/>
      <c r="IXW42" s="36"/>
      <c r="IXX42" s="36"/>
      <c r="IXY42" s="36"/>
      <c r="IXZ42" s="36"/>
      <c r="IYA42" s="36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6"/>
      <c r="IYM42" s="36"/>
      <c r="IYN42" s="36"/>
      <c r="IYO42" s="36"/>
      <c r="IYP42" s="36"/>
      <c r="IYQ42" s="36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6"/>
      <c r="IZC42" s="36"/>
      <c r="IZD42" s="36"/>
      <c r="IZE42" s="36"/>
      <c r="IZF42" s="36"/>
      <c r="IZG42" s="36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6"/>
      <c r="IZS42" s="36"/>
      <c r="IZT42" s="36"/>
      <c r="IZU42" s="36"/>
      <c r="IZV42" s="36"/>
      <c r="IZW42" s="36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6"/>
      <c r="JAI42" s="36"/>
      <c r="JAJ42" s="36"/>
      <c r="JAK42" s="36"/>
      <c r="JAL42" s="36"/>
      <c r="JAM42" s="36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6"/>
      <c r="JAY42" s="36"/>
      <c r="JAZ42" s="36"/>
      <c r="JBA42" s="36"/>
      <c r="JBB42" s="36"/>
      <c r="JBC42" s="36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6"/>
      <c r="JBO42" s="36"/>
      <c r="JBP42" s="36"/>
      <c r="JBQ42" s="36"/>
      <c r="JBR42" s="36"/>
      <c r="JBS42" s="36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6"/>
      <c r="JCE42" s="36"/>
      <c r="JCF42" s="36"/>
      <c r="JCG42" s="36"/>
      <c r="JCH42" s="36"/>
      <c r="JCI42" s="36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6"/>
      <c r="JCU42" s="36"/>
      <c r="JCV42" s="36"/>
      <c r="JCW42" s="36"/>
      <c r="JCX42" s="36"/>
      <c r="JCY42" s="36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6"/>
      <c r="JDK42" s="36"/>
      <c r="JDL42" s="36"/>
      <c r="JDM42" s="36"/>
      <c r="JDN42" s="36"/>
      <c r="JDO42" s="36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6"/>
      <c r="JEA42" s="36"/>
      <c r="JEB42" s="36"/>
      <c r="JEC42" s="36"/>
      <c r="JED42" s="36"/>
      <c r="JEE42" s="36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6"/>
      <c r="JEQ42" s="36"/>
      <c r="JER42" s="36"/>
      <c r="JES42" s="36"/>
      <c r="JET42" s="36"/>
      <c r="JEU42" s="36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6"/>
      <c r="JFG42" s="36"/>
      <c r="JFH42" s="36"/>
      <c r="JFI42" s="36"/>
      <c r="JFJ42" s="36"/>
      <c r="JFK42" s="36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6"/>
      <c r="JFW42" s="36"/>
      <c r="JFX42" s="36"/>
      <c r="JFY42" s="36"/>
      <c r="JFZ42" s="36"/>
      <c r="JGA42" s="36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6"/>
      <c r="JGM42" s="36"/>
      <c r="JGN42" s="36"/>
      <c r="JGO42" s="36"/>
      <c r="JGP42" s="36"/>
      <c r="JGQ42" s="36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6"/>
      <c r="JHC42" s="36"/>
      <c r="JHD42" s="36"/>
      <c r="JHE42" s="36"/>
      <c r="JHF42" s="36"/>
      <c r="JHG42" s="36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6"/>
      <c r="JHS42" s="36"/>
      <c r="JHT42" s="36"/>
      <c r="JHU42" s="36"/>
      <c r="JHV42" s="36"/>
      <c r="JHW42" s="36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6"/>
      <c r="JII42" s="36"/>
      <c r="JIJ42" s="36"/>
      <c r="JIK42" s="36"/>
      <c r="JIL42" s="36"/>
      <c r="JIM42" s="36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6"/>
      <c r="JIY42" s="36"/>
      <c r="JIZ42" s="36"/>
      <c r="JJA42" s="36"/>
      <c r="JJB42" s="36"/>
      <c r="JJC42" s="36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6"/>
      <c r="JJO42" s="36"/>
      <c r="JJP42" s="36"/>
      <c r="JJQ42" s="36"/>
      <c r="JJR42" s="36"/>
      <c r="JJS42" s="36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6"/>
      <c r="JKE42" s="36"/>
      <c r="JKF42" s="36"/>
      <c r="JKG42" s="36"/>
      <c r="JKH42" s="36"/>
      <c r="JKI42" s="36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6"/>
      <c r="JKU42" s="36"/>
      <c r="JKV42" s="36"/>
      <c r="JKW42" s="36"/>
      <c r="JKX42" s="36"/>
      <c r="JKY42" s="36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6"/>
      <c r="JLK42" s="36"/>
      <c r="JLL42" s="36"/>
      <c r="JLM42" s="36"/>
      <c r="JLN42" s="36"/>
      <c r="JLO42" s="36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6"/>
      <c r="JMA42" s="36"/>
      <c r="JMB42" s="36"/>
      <c r="JMC42" s="36"/>
      <c r="JMD42" s="36"/>
      <c r="JME42" s="36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6"/>
      <c r="JMQ42" s="36"/>
      <c r="JMR42" s="36"/>
      <c r="JMS42" s="36"/>
      <c r="JMT42" s="36"/>
      <c r="JMU42" s="36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6"/>
      <c r="JNG42" s="36"/>
      <c r="JNH42" s="36"/>
      <c r="JNI42" s="36"/>
      <c r="JNJ42" s="36"/>
      <c r="JNK42" s="36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6"/>
      <c r="JNW42" s="36"/>
      <c r="JNX42" s="36"/>
      <c r="JNY42" s="36"/>
      <c r="JNZ42" s="36"/>
      <c r="JOA42" s="36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6"/>
      <c r="JOM42" s="36"/>
      <c r="JON42" s="36"/>
      <c r="JOO42" s="36"/>
      <c r="JOP42" s="36"/>
      <c r="JOQ42" s="36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6"/>
      <c r="JPC42" s="36"/>
      <c r="JPD42" s="36"/>
      <c r="JPE42" s="36"/>
      <c r="JPF42" s="36"/>
      <c r="JPG42" s="36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6"/>
      <c r="JPS42" s="36"/>
      <c r="JPT42" s="36"/>
      <c r="JPU42" s="36"/>
      <c r="JPV42" s="36"/>
      <c r="JPW42" s="36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6"/>
      <c r="JQI42" s="36"/>
      <c r="JQJ42" s="36"/>
      <c r="JQK42" s="36"/>
      <c r="JQL42" s="36"/>
      <c r="JQM42" s="36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6"/>
      <c r="JQY42" s="36"/>
      <c r="JQZ42" s="36"/>
      <c r="JRA42" s="36"/>
      <c r="JRB42" s="36"/>
      <c r="JRC42" s="36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6"/>
      <c r="JRO42" s="36"/>
      <c r="JRP42" s="36"/>
      <c r="JRQ42" s="36"/>
      <c r="JRR42" s="36"/>
      <c r="JRS42" s="36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6"/>
      <c r="JSE42" s="36"/>
      <c r="JSF42" s="36"/>
      <c r="JSG42" s="36"/>
      <c r="JSH42" s="36"/>
      <c r="JSI42" s="36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6"/>
      <c r="JSU42" s="36"/>
      <c r="JSV42" s="36"/>
      <c r="JSW42" s="36"/>
      <c r="JSX42" s="36"/>
      <c r="JSY42" s="36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6"/>
      <c r="JTK42" s="36"/>
      <c r="JTL42" s="36"/>
      <c r="JTM42" s="36"/>
      <c r="JTN42" s="36"/>
      <c r="JTO42" s="36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6"/>
      <c r="JUA42" s="36"/>
      <c r="JUB42" s="36"/>
      <c r="JUC42" s="36"/>
      <c r="JUD42" s="36"/>
      <c r="JUE42" s="36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6"/>
      <c r="JUQ42" s="36"/>
      <c r="JUR42" s="36"/>
      <c r="JUS42" s="36"/>
      <c r="JUT42" s="36"/>
      <c r="JUU42" s="36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6"/>
      <c r="JVG42" s="36"/>
      <c r="JVH42" s="36"/>
      <c r="JVI42" s="36"/>
      <c r="JVJ42" s="36"/>
      <c r="JVK42" s="36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6"/>
      <c r="JVW42" s="36"/>
      <c r="JVX42" s="36"/>
      <c r="JVY42" s="36"/>
      <c r="JVZ42" s="36"/>
      <c r="JWA42" s="36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6"/>
      <c r="JWM42" s="36"/>
      <c r="JWN42" s="36"/>
      <c r="JWO42" s="36"/>
      <c r="JWP42" s="36"/>
      <c r="JWQ42" s="36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6"/>
      <c r="JXC42" s="36"/>
      <c r="JXD42" s="36"/>
      <c r="JXE42" s="36"/>
      <c r="JXF42" s="36"/>
      <c r="JXG42" s="36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6"/>
      <c r="JXS42" s="36"/>
      <c r="JXT42" s="36"/>
      <c r="JXU42" s="36"/>
      <c r="JXV42" s="36"/>
      <c r="JXW42" s="36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6"/>
      <c r="JYI42" s="36"/>
      <c r="JYJ42" s="36"/>
      <c r="JYK42" s="36"/>
      <c r="JYL42" s="36"/>
      <c r="JYM42" s="36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6"/>
      <c r="JYY42" s="36"/>
      <c r="JYZ42" s="36"/>
      <c r="JZA42" s="36"/>
      <c r="JZB42" s="36"/>
      <c r="JZC42" s="36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6"/>
      <c r="JZO42" s="36"/>
      <c r="JZP42" s="36"/>
      <c r="JZQ42" s="36"/>
      <c r="JZR42" s="36"/>
      <c r="JZS42" s="36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6"/>
      <c r="KAE42" s="36"/>
      <c r="KAF42" s="36"/>
      <c r="KAG42" s="36"/>
      <c r="KAH42" s="36"/>
      <c r="KAI42" s="36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6"/>
      <c r="KAU42" s="36"/>
      <c r="KAV42" s="36"/>
      <c r="KAW42" s="36"/>
      <c r="KAX42" s="36"/>
      <c r="KAY42" s="36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6"/>
      <c r="KBK42" s="36"/>
      <c r="KBL42" s="36"/>
      <c r="KBM42" s="36"/>
      <c r="KBN42" s="36"/>
      <c r="KBO42" s="36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6"/>
      <c r="KCA42" s="36"/>
      <c r="KCB42" s="36"/>
      <c r="KCC42" s="36"/>
      <c r="KCD42" s="36"/>
      <c r="KCE42" s="36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6"/>
      <c r="KCQ42" s="36"/>
      <c r="KCR42" s="36"/>
      <c r="KCS42" s="36"/>
      <c r="KCT42" s="36"/>
      <c r="KCU42" s="36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6"/>
      <c r="KDG42" s="36"/>
      <c r="KDH42" s="36"/>
      <c r="KDI42" s="36"/>
      <c r="KDJ42" s="36"/>
      <c r="KDK42" s="36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6"/>
      <c r="KDW42" s="36"/>
      <c r="KDX42" s="36"/>
      <c r="KDY42" s="36"/>
      <c r="KDZ42" s="36"/>
      <c r="KEA42" s="36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6"/>
      <c r="KEM42" s="36"/>
      <c r="KEN42" s="36"/>
      <c r="KEO42" s="36"/>
      <c r="KEP42" s="36"/>
      <c r="KEQ42" s="36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6"/>
      <c r="KFC42" s="36"/>
      <c r="KFD42" s="36"/>
      <c r="KFE42" s="36"/>
      <c r="KFF42" s="36"/>
      <c r="KFG42" s="36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6"/>
      <c r="KFS42" s="36"/>
      <c r="KFT42" s="36"/>
      <c r="KFU42" s="36"/>
      <c r="KFV42" s="36"/>
      <c r="KFW42" s="36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6"/>
      <c r="KGI42" s="36"/>
      <c r="KGJ42" s="36"/>
      <c r="KGK42" s="36"/>
      <c r="KGL42" s="36"/>
      <c r="KGM42" s="36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6"/>
      <c r="KGY42" s="36"/>
      <c r="KGZ42" s="36"/>
      <c r="KHA42" s="36"/>
      <c r="KHB42" s="36"/>
      <c r="KHC42" s="36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6"/>
      <c r="KHO42" s="36"/>
      <c r="KHP42" s="36"/>
      <c r="KHQ42" s="36"/>
      <c r="KHR42" s="36"/>
      <c r="KHS42" s="36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6"/>
      <c r="KIE42" s="36"/>
      <c r="KIF42" s="36"/>
      <c r="KIG42" s="36"/>
      <c r="KIH42" s="36"/>
      <c r="KII42" s="36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6"/>
      <c r="KIU42" s="36"/>
      <c r="KIV42" s="36"/>
      <c r="KIW42" s="36"/>
      <c r="KIX42" s="36"/>
      <c r="KIY42" s="36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6"/>
      <c r="KJK42" s="36"/>
      <c r="KJL42" s="36"/>
      <c r="KJM42" s="36"/>
      <c r="KJN42" s="36"/>
      <c r="KJO42" s="36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6"/>
      <c r="KKA42" s="36"/>
      <c r="KKB42" s="36"/>
      <c r="KKC42" s="36"/>
      <c r="KKD42" s="36"/>
      <c r="KKE42" s="36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6"/>
      <c r="KKQ42" s="36"/>
      <c r="KKR42" s="36"/>
      <c r="KKS42" s="36"/>
      <c r="KKT42" s="36"/>
      <c r="KKU42" s="36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6"/>
      <c r="KLG42" s="36"/>
      <c r="KLH42" s="36"/>
      <c r="KLI42" s="36"/>
      <c r="KLJ42" s="36"/>
      <c r="KLK42" s="36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6"/>
      <c r="KLW42" s="36"/>
      <c r="KLX42" s="36"/>
      <c r="KLY42" s="36"/>
      <c r="KLZ42" s="36"/>
      <c r="KMA42" s="36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6"/>
      <c r="KMM42" s="36"/>
      <c r="KMN42" s="36"/>
      <c r="KMO42" s="36"/>
      <c r="KMP42" s="36"/>
      <c r="KMQ42" s="36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6"/>
      <c r="KNC42" s="36"/>
      <c r="KND42" s="36"/>
      <c r="KNE42" s="36"/>
      <c r="KNF42" s="36"/>
      <c r="KNG42" s="36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6"/>
      <c r="KNS42" s="36"/>
      <c r="KNT42" s="36"/>
      <c r="KNU42" s="36"/>
      <c r="KNV42" s="36"/>
      <c r="KNW42" s="36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6"/>
      <c r="KOI42" s="36"/>
      <c r="KOJ42" s="36"/>
      <c r="KOK42" s="36"/>
      <c r="KOL42" s="36"/>
      <c r="KOM42" s="36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6"/>
      <c r="KOY42" s="36"/>
      <c r="KOZ42" s="36"/>
      <c r="KPA42" s="36"/>
      <c r="KPB42" s="36"/>
      <c r="KPC42" s="36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6"/>
      <c r="KPO42" s="36"/>
      <c r="KPP42" s="36"/>
      <c r="KPQ42" s="36"/>
      <c r="KPR42" s="36"/>
      <c r="KPS42" s="36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6"/>
      <c r="KQE42" s="36"/>
      <c r="KQF42" s="36"/>
      <c r="KQG42" s="36"/>
      <c r="KQH42" s="36"/>
      <c r="KQI42" s="36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6"/>
      <c r="KQU42" s="36"/>
      <c r="KQV42" s="36"/>
      <c r="KQW42" s="36"/>
      <c r="KQX42" s="36"/>
      <c r="KQY42" s="36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6"/>
      <c r="KRK42" s="36"/>
      <c r="KRL42" s="36"/>
      <c r="KRM42" s="36"/>
      <c r="KRN42" s="36"/>
      <c r="KRO42" s="36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6"/>
      <c r="KSA42" s="36"/>
      <c r="KSB42" s="36"/>
      <c r="KSC42" s="36"/>
      <c r="KSD42" s="36"/>
      <c r="KSE42" s="36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6"/>
      <c r="KSQ42" s="36"/>
      <c r="KSR42" s="36"/>
      <c r="KSS42" s="36"/>
      <c r="KST42" s="36"/>
      <c r="KSU42" s="36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6"/>
      <c r="KTG42" s="36"/>
      <c r="KTH42" s="36"/>
      <c r="KTI42" s="36"/>
      <c r="KTJ42" s="36"/>
      <c r="KTK42" s="36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6"/>
      <c r="KTW42" s="36"/>
      <c r="KTX42" s="36"/>
      <c r="KTY42" s="36"/>
      <c r="KTZ42" s="36"/>
      <c r="KUA42" s="36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6"/>
      <c r="KUM42" s="36"/>
      <c r="KUN42" s="36"/>
      <c r="KUO42" s="36"/>
      <c r="KUP42" s="36"/>
      <c r="KUQ42" s="36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6"/>
      <c r="KVC42" s="36"/>
      <c r="KVD42" s="36"/>
      <c r="KVE42" s="36"/>
      <c r="KVF42" s="36"/>
      <c r="KVG42" s="36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6"/>
      <c r="KVS42" s="36"/>
      <c r="KVT42" s="36"/>
      <c r="KVU42" s="36"/>
      <c r="KVV42" s="36"/>
      <c r="KVW42" s="36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6"/>
      <c r="KWI42" s="36"/>
      <c r="KWJ42" s="36"/>
      <c r="KWK42" s="36"/>
      <c r="KWL42" s="36"/>
      <c r="KWM42" s="36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6"/>
      <c r="KWY42" s="36"/>
      <c r="KWZ42" s="36"/>
      <c r="KXA42" s="36"/>
      <c r="KXB42" s="36"/>
      <c r="KXC42" s="36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6"/>
      <c r="KXO42" s="36"/>
      <c r="KXP42" s="36"/>
      <c r="KXQ42" s="36"/>
      <c r="KXR42" s="36"/>
      <c r="KXS42" s="36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6"/>
      <c r="KYE42" s="36"/>
      <c r="KYF42" s="36"/>
      <c r="KYG42" s="36"/>
      <c r="KYH42" s="36"/>
      <c r="KYI42" s="36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6"/>
      <c r="KYU42" s="36"/>
      <c r="KYV42" s="36"/>
      <c r="KYW42" s="36"/>
      <c r="KYX42" s="36"/>
      <c r="KYY42" s="36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6"/>
      <c r="KZK42" s="36"/>
      <c r="KZL42" s="36"/>
      <c r="KZM42" s="36"/>
      <c r="KZN42" s="36"/>
      <c r="KZO42" s="36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6"/>
      <c r="LAA42" s="36"/>
      <c r="LAB42" s="36"/>
      <c r="LAC42" s="36"/>
      <c r="LAD42" s="36"/>
      <c r="LAE42" s="36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6"/>
      <c r="LAQ42" s="36"/>
      <c r="LAR42" s="36"/>
      <c r="LAS42" s="36"/>
      <c r="LAT42" s="36"/>
      <c r="LAU42" s="36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6"/>
      <c r="LBG42" s="36"/>
      <c r="LBH42" s="36"/>
      <c r="LBI42" s="36"/>
      <c r="LBJ42" s="36"/>
      <c r="LBK42" s="36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6"/>
      <c r="LBW42" s="36"/>
      <c r="LBX42" s="36"/>
      <c r="LBY42" s="36"/>
      <c r="LBZ42" s="36"/>
      <c r="LCA42" s="36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6"/>
      <c r="LCM42" s="36"/>
      <c r="LCN42" s="36"/>
      <c r="LCO42" s="36"/>
      <c r="LCP42" s="36"/>
      <c r="LCQ42" s="36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6"/>
      <c r="LDC42" s="36"/>
      <c r="LDD42" s="36"/>
      <c r="LDE42" s="36"/>
      <c r="LDF42" s="36"/>
      <c r="LDG42" s="36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6"/>
      <c r="LDS42" s="36"/>
      <c r="LDT42" s="36"/>
      <c r="LDU42" s="36"/>
      <c r="LDV42" s="36"/>
      <c r="LDW42" s="36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6"/>
      <c r="LEI42" s="36"/>
      <c r="LEJ42" s="36"/>
      <c r="LEK42" s="36"/>
      <c r="LEL42" s="36"/>
      <c r="LEM42" s="36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6"/>
      <c r="LEY42" s="36"/>
      <c r="LEZ42" s="36"/>
      <c r="LFA42" s="36"/>
      <c r="LFB42" s="36"/>
      <c r="LFC42" s="36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6"/>
      <c r="LFO42" s="36"/>
      <c r="LFP42" s="36"/>
      <c r="LFQ42" s="36"/>
      <c r="LFR42" s="36"/>
      <c r="LFS42" s="36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6"/>
      <c r="LGE42" s="36"/>
      <c r="LGF42" s="36"/>
      <c r="LGG42" s="36"/>
      <c r="LGH42" s="36"/>
      <c r="LGI42" s="36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6"/>
      <c r="LGU42" s="36"/>
      <c r="LGV42" s="36"/>
      <c r="LGW42" s="36"/>
      <c r="LGX42" s="36"/>
      <c r="LGY42" s="36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6"/>
      <c r="LHK42" s="36"/>
      <c r="LHL42" s="36"/>
      <c r="LHM42" s="36"/>
      <c r="LHN42" s="36"/>
      <c r="LHO42" s="36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6"/>
      <c r="LIA42" s="36"/>
      <c r="LIB42" s="36"/>
      <c r="LIC42" s="36"/>
      <c r="LID42" s="36"/>
      <c r="LIE42" s="36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6"/>
      <c r="LIQ42" s="36"/>
      <c r="LIR42" s="36"/>
      <c r="LIS42" s="36"/>
      <c r="LIT42" s="36"/>
      <c r="LIU42" s="36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6"/>
      <c r="LJG42" s="36"/>
      <c r="LJH42" s="36"/>
      <c r="LJI42" s="36"/>
      <c r="LJJ42" s="36"/>
      <c r="LJK42" s="36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6"/>
      <c r="LJW42" s="36"/>
      <c r="LJX42" s="36"/>
      <c r="LJY42" s="36"/>
      <c r="LJZ42" s="36"/>
      <c r="LKA42" s="36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6"/>
      <c r="LKM42" s="36"/>
      <c r="LKN42" s="36"/>
      <c r="LKO42" s="36"/>
      <c r="LKP42" s="36"/>
      <c r="LKQ42" s="36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6"/>
      <c r="LLC42" s="36"/>
      <c r="LLD42" s="36"/>
      <c r="LLE42" s="36"/>
      <c r="LLF42" s="36"/>
      <c r="LLG42" s="36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6"/>
      <c r="LLS42" s="36"/>
      <c r="LLT42" s="36"/>
      <c r="LLU42" s="36"/>
      <c r="LLV42" s="36"/>
      <c r="LLW42" s="36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6"/>
      <c r="LMI42" s="36"/>
      <c r="LMJ42" s="36"/>
      <c r="LMK42" s="36"/>
      <c r="LML42" s="36"/>
      <c r="LMM42" s="36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6"/>
      <c r="LMY42" s="36"/>
      <c r="LMZ42" s="36"/>
      <c r="LNA42" s="36"/>
      <c r="LNB42" s="36"/>
      <c r="LNC42" s="36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6"/>
      <c r="LNO42" s="36"/>
      <c r="LNP42" s="36"/>
      <c r="LNQ42" s="36"/>
      <c r="LNR42" s="36"/>
      <c r="LNS42" s="36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6"/>
      <c r="LOE42" s="36"/>
      <c r="LOF42" s="36"/>
      <c r="LOG42" s="36"/>
      <c r="LOH42" s="36"/>
      <c r="LOI42" s="36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6"/>
      <c r="LOU42" s="36"/>
      <c r="LOV42" s="36"/>
      <c r="LOW42" s="36"/>
      <c r="LOX42" s="36"/>
      <c r="LOY42" s="36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6"/>
      <c r="LPK42" s="36"/>
      <c r="LPL42" s="36"/>
      <c r="LPM42" s="36"/>
      <c r="LPN42" s="36"/>
      <c r="LPO42" s="36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6"/>
      <c r="LQA42" s="36"/>
      <c r="LQB42" s="36"/>
      <c r="LQC42" s="36"/>
      <c r="LQD42" s="36"/>
      <c r="LQE42" s="36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6"/>
      <c r="LQQ42" s="36"/>
      <c r="LQR42" s="36"/>
      <c r="LQS42" s="36"/>
      <c r="LQT42" s="36"/>
      <c r="LQU42" s="36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6"/>
      <c r="LRG42" s="36"/>
      <c r="LRH42" s="36"/>
      <c r="LRI42" s="36"/>
      <c r="LRJ42" s="36"/>
      <c r="LRK42" s="36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6"/>
      <c r="LRW42" s="36"/>
      <c r="LRX42" s="36"/>
      <c r="LRY42" s="36"/>
      <c r="LRZ42" s="36"/>
      <c r="LSA42" s="36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6"/>
      <c r="LSM42" s="36"/>
      <c r="LSN42" s="36"/>
      <c r="LSO42" s="36"/>
      <c r="LSP42" s="36"/>
      <c r="LSQ42" s="36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6"/>
      <c r="LTC42" s="36"/>
      <c r="LTD42" s="36"/>
      <c r="LTE42" s="36"/>
      <c r="LTF42" s="36"/>
      <c r="LTG42" s="36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6"/>
      <c r="LTS42" s="36"/>
      <c r="LTT42" s="36"/>
      <c r="LTU42" s="36"/>
      <c r="LTV42" s="36"/>
      <c r="LTW42" s="36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6"/>
      <c r="LUI42" s="36"/>
      <c r="LUJ42" s="36"/>
      <c r="LUK42" s="36"/>
      <c r="LUL42" s="36"/>
      <c r="LUM42" s="36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6"/>
      <c r="LUY42" s="36"/>
      <c r="LUZ42" s="36"/>
      <c r="LVA42" s="36"/>
      <c r="LVB42" s="36"/>
      <c r="LVC42" s="36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6"/>
      <c r="LVO42" s="36"/>
      <c r="LVP42" s="36"/>
      <c r="LVQ42" s="36"/>
      <c r="LVR42" s="36"/>
      <c r="LVS42" s="36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6"/>
      <c r="LWE42" s="36"/>
      <c r="LWF42" s="36"/>
      <c r="LWG42" s="36"/>
      <c r="LWH42" s="36"/>
      <c r="LWI42" s="36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6"/>
      <c r="LWU42" s="36"/>
      <c r="LWV42" s="36"/>
      <c r="LWW42" s="36"/>
      <c r="LWX42" s="36"/>
      <c r="LWY42" s="36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6"/>
      <c r="LXK42" s="36"/>
      <c r="LXL42" s="36"/>
      <c r="LXM42" s="36"/>
      <c r="LXN42" s="36"/>
      <c r="LXO42" s="36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6"/>
      <c r="LYA42" s="36"/>
      <c r="LYB42" s="36"/>
      <c r="LYC42" s="36"/>
      <c r="LYD42" s="36"/>
      <c r="LYE42" s="36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6"/>
      <c r="LYQ42" s="36"/>
      <c r="LYR42" s="36"/>
      <c r="LYS42" s="36"/>
      <c r="LYT42" s="36"/>
      <c r="LYU42" s="36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6"/>
      <c r="LZG42" s="36"/>
      <c r="LZH42" s="36"/>
      <c r="LZI42" s="36"/>
      <c r="LZJ42" s="36"/>
      <c r="LZK42" s="36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6"/>
      <c r="LZW42" s="36"/>
      <c r="LZX42" s="36"/>
      <c r="LZY42" s="36"/>
      <c r="LZZ42" s="36"/>
      <c r="MAA42" s="36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6"/>
      <c r="MAM42" s="36"/>
      <c r="MAN42" s="36"/>
      <c r="MAO42" s="36"/>
      <c r="MAP42" s="36"/>
      <c r="MAQ42" s="36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6"/>
      <c r="MBC42" s="36"/>
      <c r="MBD42" s="36"/>
      <c r="MBE42" s="36"/>
      <c r="MBF42" s="36"/>
      <c r="MBG42" s="36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6"/>
      <c r="MBS42" s="36"/>
      <c r="MBT42" s="36"/>
      <c r="MBU42" s="36"/>
      <c r="MBV42" s="36"/>
      <c r="MBW42" s="36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6"/>
      <c r="MCI42" s="36"/>
      <c r="MCJ42" s="36"/>
      <c r="MCK42" s="36"/>
      <c r="MCL42" s="36"/>
      <c r="MCM42" s="36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6"/>
      <c r="MCY42" s="36"/>
      <c r="MCZ42" s="36"/>
      <c r="MDA42" s="36"/>
      <c r="MDB42" s="36"/>
      <c r="MDC42" s="36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6"/>
      <c r="MDO42" s="36"/>
      <c r="MDP42" s="36"/>
      <c r="MDQ42" s="36"/>
      <c r="MDR42" s="36"/>
      <c r="MDS42" s="36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6"/>
      <c r="MEE42" s="36"/>
      <c r="MEF42" s="36"/>
      <c r="MEG42" s="36"/>
      <c r="MEH42" s="36"/>
      <c r="MEI42" s="36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6"/>
      <c r="MEU42" s="36"/>
      <c r="MEV42" s="36"/>
      <c r="MEW42" s="36"/>
      <c r="MEX42" s="36"/>
      <c r="MEY42" s="36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6"/>
      <c r="MFK42" s="36"/>
      <c r="MFL42" s="36"/>
      <c r="MFM42" s="36"/>
      <c r="MFN42" s="36"/>
      <c r="MFO42" s="36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6"/>
      <c r="MGA42" s="36"/>
      <c r="MGB42" s="36"/>
      <c r="MGC42" s="36"/>
      <c r="MGD42" s="36"/>
      <c r="MGE42" s="36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6"/>
      <c r="MGQ42" s="36"/>
      <c r="MGR42" s="36"/>
      <c r="MGS42" s="36"/>
      <c r="MGT42" s="36"/>
      <c r="MGU42" s="36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6"/>
      <c r="MHG42" s="36"/>
      <c r="MHH42" s="36"/>
      <c r="MHI42" s="36"/>
      <c r="MHJ42" s="36"/>
      <c r="MHK42" s="36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6"/>
      <c r="MHW42" s="36"/>
      <c r="MHX42" s="36"/>
      <c r="MHY42" s="36"/>
      <c r="MHZ42" s="36"/>
      <c r="MIA42" s="36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6"/>
      <c r="MIM42" s="36"/>
      <c r="MIN42" s="36"/>
      <c r="MIO42" s="36"/>
      <c r="MIP42" s="36"/>
      <c r="MIQ42" s="36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6"/>
      <c r="MJC42" s="36"/>
      <c r="MJD42" s="36"/>
      <c r="MJE42" s="36"/>
      <c r="MJF42" s="36"/>
      <c r="MJG42" s="36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6"/>
      <c r="MJS42" s="36"/>
      <c r="MJT42" s="36"/>
      <c r="MJU42" s="36"/>
      <c r="MJV42" s="36"/>
      <c r="MJW42" s="36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6"/>
      <c r="MKI42" s="36"/>
      <c r="MKJ42" s="36"/>
      <c r="MKK42" s="36"/>
      <c r="MKL42" s="36"/>
      <c r="MKM42" s="36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6"/>
      <c r="MKY42" s="36"/>
      <c r="MKZ42" s="36"/>
      <c r="MLA42" s="36"/>
      <c r="MLB42" s="36"/>
      <c r="MLC42" s="36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6"/>
      <c r="MLO42" s="36"/>
      <c r="MLP42" s="36"/>
      <c r="MLQ42" s="36"/>
      <c r="MLR42" s="36"/>
      <c r="MLS42" s="36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6"/>
      <c r="MME42" s="36"/>
      <c r="MMF42" s="36"/>
      <c r="MMG42" s="36"/>
      <c r="MMH42" s="36"/>
      <c r="MMI42" s="36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6"/>
      <c r="MMU42" s="36"/>
      <c r="MMV42" s="36"/>
      <c r="MMW42" s="36"/>
      <c r="MMX42" s="36"/>
      <c r="MMY42" s="36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6"/>
      <c r="MNK42" s="36"/>
      <c r="MNL42" s="36"/>
      <c r="MNM42" s="36"/>
      <c r="MNN42" s="36"/>
      <c r="MNO42" s="36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6"/>
      <c r="MOA42" s="36"/>
      <c r="MOB42" s="36"/>
      <c r="MOC42" s="36"/>
      <c r="MOD42" s="36"/>
      <c r="MOE42" s="36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6"/>
      <c r="MOQ42" s="36"/>
      <c r="MOR42" s="36"/>
      <c r="MOS42" s="36"/>
      <c r="MOT42" s="36"/>
      <c r="MOU42" s="36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6"/>
      <c r="MPG42" s="36"/>
      <c r="MPH42" s="36"/>
      <c r="MPI42" s="36"/>
      <c r="MPJ42" s="36"/>
      <c r="MPK42" s="36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6"/>
      <c r="MPW42" s="36"/>
      <c r="MPX42" s="36"/>
      <c r="MPY42" s="36"/>
      <c r="MPZ42" s="36"/>
      <c r="MQA42" s="36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6"/>
      <c r="MQM42" s="36"/>
      <c r="MQN42" s="36"/>
      <c r="MQO42" s="36"/>
      <c r="MQP42" s="36"/>
      <c r="MQQ42" s="36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6"/>
      <c r="MRC42" s="36"/>
      <c r="MRD42" s="36"/>
      <c r="MRE42" s="36"/>
      <c r="MRF42" s="36"/>
      <c r="MRG42" s="36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6"/>
      <c r="MRS42" s="36"/>
      <c r="MRT42" s="36"/>
      <c r="MRU42" s="36"/>
      <c r="MRV42" s="36"/>
      <c r="MRW42" s="36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6"/>
      <c r="MSI42" s="36"/>
      <c r="MSJ42" s="36"/>
      <c r="MSK42" s="36"/>
      <c r="MSL42" s="36"/>
      <c r="MSM42" s="36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6"/>
      <c r="MSY42" s="36"/>
      <c r="MSZ42" s="36"/>
      <c r="MTA42" s="36"/>
      <c r="MTB42" s="36"/>
      <c r="MTC42" s="36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6"/>
      <c r="MTO42" s="36"/>
      <c r="MTP42" s="36"/>
      <c r="MTQ42" s="36"/>
      <c r="MTR42" s="36"/>
      <c r="MTS42" s="36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6"/>
      <c r="MUE42" s="36"/>
      <c r="MUF42" s="36"/>
      <c r="MUG42" s="36"/>
      <c r="MUH42" s="36"/>
      <c r="MUI42" s="36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6"/>
      <c r="MUU42" s="36"/>
      <c r="MUV42" s="36"/>
      <c r="MUW42" s="36"/>
      <c r="MUX42" s="36"/>
      <c r="MUY42" s="36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6"/>
      <c r="MVK42" s="36"/>
      <c r="MVL42" s="36"/>
      <c r="MVM42" s="36"/>
      <c r="MVN42" s="36"/>
      <c r="MVO42" s="36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6"/>
      <c r="MWA42" s="36"/>
      <c r="MWB42" s="36"/>
      <c r="MWC42" s="36"/>
      <c r="MWD42" s="36"/>
      <c r="MWE42" s="36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6"/>
      <c r="MWQ42" s="36"/>
      <c r="MWR42" s="36"/>
      <c r="MWS42" s="36"/>
      <c r="MWT42" s="36"/>
      <c r="MWU42" s="36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6"/>
      <c r="MXG42" s="36"/>
      <c r="MXH42" s="36"/>
      <c r="MXI42" s="36"/>
      <c r="MXJ42" s="36"/>
      <c r="MXK42" s="36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6"/>
      <c r="MXW42" s="36"/>
      <c r="MXX42" s="36"/>
      <c r="MXY42" s="36"/>
      <c r="MXZ42" s="36"/>
      <c r="MYA42" s="36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6"/>
      <c r="MYM42" s="36"/>
      <c r="MYN42" s="36"/>
      <c r="MYO42" s="36"/>
      <c r="MYP42" s="36"/>
      <c r="MYQ42" s="36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6"/>
      <c r="MZC42" s="36"/>
      <c r="MZD42" s="36"/>
      <c r="MZE42" s="36"/>
      <c r="MZF42" s="36"/>
      <c r="MZG42" s="36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6"/>
      <c r="MZS42" s="36"/>
      <c r="MZT42" s="36"/>
      <c r="MZU42" s="36"/>
      <c r="MZV42" s="36"/>
      <c r="MZW42" s="36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6"/>
      <c r="NAI42" s="36"/>
      <c r="NAJ42" s="36"/>
      <c r="NAK42" s="36"/>
      <c r="NAL42" s="36"/>
      <c r="NAM42" s="36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6"/>
      <c r="NAY42" s="36"/>
      <c r="NAZ42" s="36"/>
      <c r="NBA42" s="36"/>
      <c r="NBB42" s="36"/>
      <c r="NBC42" s="36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6"/>
      <c r="NBO42" s="36"/>
      <c r="NBP42" s="36"/>
      <c r="NBQ42" s="36"/>
      <c r="NBR42" s="36"/>
      <c r="NBS42" s="36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6"/>
      <c r="NCE42" s="36"/>
      <c r="NCF42" s="36"/>
      <c r="NCG42" s="36"/>
      <c r="NCH42" s="36"/>
      <c r="NCI42" s="36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6"/>
      <c r="NCU42" s="36"/>
      <c r="NCV42" s="36"/>
      <c r="NCW42" s="36"/>
      <c r="NCX42" s="36"/>
      <c r="NCY42" s="36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6"/>
      <c r="NDK42" s="36"/>
      <c r="NDL42" s="36"/>
      <c r="NDM42" s="36"/>
      <c r="NDN42" s="36"/>
      <c r="NDO42" s="36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6"/>
      <c r="NEA42" s="36"/>
      <c r="NEB42" s="36"/>
      <c r="NEC42" s="36"/>
      <c r="NED42" s="36"/>
      <c r="NEE42" s="36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6"/>
      <c r="NEQ42" s="36"/>
      <c r="NER42" s="36"/>
      <c r="NES42" s="36"/>
      <c r="NET42" s="36"/>
      <c r="NEU42" s="36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6"/>
      <c r="NFG42" s="36"/>
      <c r="NFH42" s="36"/>
      <c r="NFI42" s="36"/>
      <c r="NFJ42" s="36"/>
      <c r="NFK42" s="36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6"/>
      <c r="NFW42" s="36"/>
      <c r="NFX42" s="36"/>
      <c r="NFY42" s="36"/>
      <c r="NFZ42" s="36"/>
      <c r="NGA42" s="36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6"/>
      <c r="NGM42" s="36"/>
      <c r="NGN42" s="36"/>
      <c r="NGO42" s="36"/>
      <c r="NGP42" s="36"/>
      <c r="NGQ42" s="36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6"/>
      <c r="NHC42" s="36"/>
      <c r="NHD42" s="36"/>
      <c r="NHE42" s="36"/>
      <c r="NHF42" s="36"/>
      <c r="NHG42" s="36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6"/>
      <c r="NHS42" s="36"/>
      <c r="NHT42" s="36"/>
      <c r="NHU42" s="36"/>
      <c r="NHV42" s="36"/>
      <c r="NHW42" s="36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6"/>
      <c r="NII42" s="36"/>
      <c r="NIJ42" s="36"/>
      <c r="NIK42" s="36"/>
      <c r="NIL42" s="36"/>
      <c r="NIM42" s="36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6"/>
      <c r="NIY42" s="36"/>
      <c r="NIZ42" s="36"/>
      <c r="NJA42" s="36"/>
      <c r="NJB42" s="36"/>
      <c r="NJC42" s="36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6"/>
      <c r="NJO42" s="36"/>
      <c r="NJP42" s="36"/>
      <c r="NJQ42" s="36"/>
      <c r="NJR42" s="36"/>
      <c r="NJS42" s="36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6"/>
      <c r="NKE42" s="36"/>
      <c r="NKF42" s="36"/>
      <c r="NKG42" s="36"/>
      <c r="NKH42" s="36"/>
      <c r="NKI42" s="36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6"/>
      <c r="NKU42" s="36"/>
      <c r="NKV42" s="36"/>
      <c r="NKW42" s="36"/>
      <c r="NKX42" s="36"/>
      <c r="NKY42" s="36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6"/>
      <c r="NLK42" s="36"/>
      <c r="NLL42" s="36"/>
      <c r="NLM42" s="36"/>
      <c r="NLN42" s="36"/>
      <c r="NLO42" s="36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6"/>
      <c r="NMA42" s="36"/>
      <c r="NMB42" s="36"/>
      <c r="NMC42" s="36"/>
      <c r="NMD42" s="36"/>
      <c r="NME42" s="36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6"/>
      <c r="NMQ42" s="36"/>
      <c r="NMR42" s="36"/>
      <c r="NMS42" s="36"/>
      <c r="NMT42" s="36"/>
      <c r="NMU42" s="36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6"/>
      <c r="NNG42" s="36"/>
      <c r="NNH42" s="36"/>
      <c r="NNI42" s="36"/>
      <c r="NNJ42" s="36"/>
      <c r="NNK42" s="36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6"/>
      <c r="NNW42" s="36"/>
      <c r="NNX42" s="36"/>
      <c r="NNY42" s="36"/>
      <c r="NNZ42" s="36"/>
      <c r="NOA42" s="36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6"/>
      <c r="NOM42" s="36"/>
      <c r="NON42" s="36"/>
      <c r="NOO42" s="36"/>
      <c r="NOP42" s="36"/>
      <c r="NOQ42" s="36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6"/>
      <c r="NPC42" s="36"/>
      <c r="NPD42" s="36"/>
      <c r="NPE42" s="36"/>
      <c r="NPF42" s="36"/>
      <c r="NPG42" s="36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6"/>
      <c r="NPS42" s="36"/>
      <c r="NPT42" s="36"/>
      <c r="NPU42" s="36"/>
      <c r="NPV42" s="36"/>
      <c r="NPW42" s="36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6"/>
      <c r="NQI42" s="36"/>
      <c r="NQJ42" s="36"/>
      <c r="NQK42" s="36"/>
      <c r="NQL42" s="36"/>
      <c r="NQM42" s="36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6"/>
      <c r="NQY42" s="36"/>
      <c r="NQZ42" s="36"/>
      <c r="NRA42" s="36"/>
      <c r="NRB42" s="36"/>
      <c r="NRC42" s="36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6"/>
      <c r="NRO42" s="36"/>
      <c r="NRP42" s="36"/>
      <c r="NRQ42" s="36"/>
      <c r="NRR42" s="36"/>
      <c r="NRS42" s="36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6"/>
      <c r="NSE42" s="36"/>
      <c r="NSF42" s="36"/>
      <c r="NSG42" s="36"/>
      <c r="NSH42" s="36"/>
      <c r="NSI42" s="36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6"/>
      <c r="NSU42" s="36"/>
      <c r="NSV42" s="36"/>
      <c r="NSW42" s="36"/>
      <c r="NSX42" s="36"/>
      <c r="NSY42" s="36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6"/>
      <c r="NTK42" s="36"/>
      <c r="NTL42" s="36"/>
      <c r="NTM42" s="36"/>
      <c r="NTN42" s="36"/>
      <c r="NTO42" s="36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6"/>
      <c r="NUA42" s="36"/>
      <c r="NUB42" s="36"/>
      <c r="NUC42" s="36"/>
      <c r="NUD42" s="36"/>
      <c r="NUE42" s="36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6"/>
      <c r="NUQ42" s="36"/>
      <c r="NUR42" s="36"/>
      <c r="NUS42" s="36"/>
      <c r="NUT42" s="36"/>
      <c r="NUU42" s="36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6"/>
      <c r="NVG42" s="36"/>
      <c r="NVH42" s="36"/>
      <c r="NVI42" s="36"/>
      <c r="NVJ42" s="36"/>
      <c r="NVK42" s="36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6"/>
      <c r="NVW42" s="36"/>
      <c r="NVX42" s="36"/>
      <c r="NVY42" s="36"/>
      <c r="NVZ42" s="36"/>
      <c r="NWA42" s="36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6"/>
      <c r="NWM42" s="36"/>
      <c r="NWN42" s="36"/>
      <c r="NWO42" s="36"/>
      <c r="NWP42" s="36"/>
      <c r="NWQ42" s="36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6"/>
      <c r="NXC42" s="36"/>
      <c r="NXD42" s="36"/>
      <c r="NXE42" s="36"/>
      <c r="NXF42" s="36"/>
      <c r="NXG42" s="36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6"/>
      <c r="NXS42" s="36"/>
      <c r="NXT42" s="36"/>
      <c r="NXU42" s="36"/>
      <c r="NXV42" s="36"/>
      <c r="NXW42" s="36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6"/>
      <c r="NYI42" s="36"/>
      <c r="NYJ42" s="36"/>
      <c r="NYK42" s="36"/>
      <c r="NYL42" s="36"/>
      <c r="NYM42" s="36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6"/>
      <c r="NYY42" s="36"/>
      <c r="NYZ42" s="36"/>
      <c r="NZA42" s="36"/>
      <c r="NZB42" s="36"/>
      <c r="NZC42" s="36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6"/>
      <c r="NZO42" s="36"/>
      <c r="NZP42" s="36"/>
      <c r="NZQ42" s="36"/>
      <c r="NZR42" s="36"/>
      <c r="NZS42" s="36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6"/>
      <c r="OAE42" s="36"/>
      <c r="OAF42" s="36"/>
      <c r="OAG42" s="36"/>
      <c r="OAH42" s="36"/>
      <c r="OAI42" s="36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6"/>
      <c r="OAU42" s="36"/>
      <c r="OAV42" s="36"/>
      <c r="OAW42" s="36"/>
      <c r="OAX42" s="36"/>
      <c r="OAY42" s="36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6"/>
      <c r="OBK42" s="36"/>
      <c r="OBL42" s="36"/>
      <c r="OBM42" s="36"/>
      <c r="OBN42" s="36"/>
      <c r="OBO42" s="36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6"/>
      <c r="OCA42" s="36"/>
      <c r="OCB42" s="36"/>
      <c r="OCC42" s="36"/>
      <c r="OCD42" s="36"/>
      <c r="OCE42" s="36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6"/>
      <c r="OCQ42" s="36"/>
      <c r="OCR42" s="36"/>
      <c r="OCS42" s="36"/>
      <c r="OCT42" s="36"/>
      <c r="OCU42" s="36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6"/>
      <c r="ODG42" s="36"/>
      <c r="ODH42" s="36"/>
      <c r="ODI42" s="36"/>
      <c r="ODJ42" s="36"/>
      <c r="ODK42" s="36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6"/>
      <c r="ODW42" s="36"/>
      <c r="ODX42" s="36"/>
      <c r="ODY42" s="36"/>
      <c r="ODZ42" s="36"/>
      <c r="OEA42" s="36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6"/>
      <c r="OEM42" s="36"/>
      <c r="OEN42" s="36"/>
      <c r="OEO42" s="36"/>
      <c r="OEP42" s="36"/>
      <c r="OEQ42" s="36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6"/>
      <c r="OFC42" s="36"/>
      <c r="OFD42" s="36"/>
      <c r="OFE42" s="36"/>
      <c r="OFF42" s="36"/>
      <c r="OFG42" s="36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6"/>
      <c r="OFS42" s="36"/>
      <c r="OFT42" s="36"/>
      <c r="OFU42" s="36"/>
      <c r="OFV42" s="36"/>
      <c r="OFW42" s="36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6"/>
      <c r="OGI42" s="36"/>
      <c r="OGJ42" s="36"/>
      <c r="OGK42" s="36"/>
      <c r="OGL42" s="36"/>
      <c r="OGM42" s="36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6"/>
      <c r="OGY42" s="36"/>
      <c r="OGZ42" s="36"/>
      <c r="OHA42" s="36"/>
      <c r="OHB42" s="36"/>
      <c r="OHC42" s="36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6"/>
      <c r="OHO42" s="36"/>
      <c r="OHP42" s="36"/>
      <c r="OHQ42" s="36"/>
      <c r="OHR42" s="36"/>
      <c r="OHS42" s="36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6"/>
      <c r="OIE42" s="36"/>
      <c r="OIF42" s="36"/>
      <c r="OIG42" s="36"/>
      <c r="OIH42" s="36"/>
      <c r="OII42" s="36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6"/>
      <c r="OIU42" s="36"/>
      <c r="OIV42" s="36"/>
      <c r="OIW42" s="36"/>
      <c r="OIX42" s="36"/>
      <c r="OIY42" s="36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6"/>
      <c r="OJK42" s="36"/>
      <c r="OJL42" s="36"/>
      <c r="OJM42" s="36"/>
      <c r="OJN42" s="36"/>
      <c r="OJO42" s="36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6"/>
      <c r="OKA42" s="36"/>
      <c r="OKB42" s="36"/>
      <c r="OKC42" s="36"/>
      <c r="OKD42" s="36"/>
      <c r="OKE42" s="36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6"/>
      <c r="OKQ42" s="36"/>
      <c r="OKR42" s="36"/>
      <c r="OKS42" s="36"/>
      <c r="OKT42" s="36"/>
      <c r="OKU42" s="36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6"/>
      <c r="OLG42" s="36"/>
      <c r="OLH42" s="36"/>
      <c r="OLI42" s="36"/>
      <c r="OLJ42" s="36"/>
      <c r="OLK42" s="36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6"/>
      <c r="OLW42" s="36"/>
      <c r="OLX42" s="36"/>
      <c r="OLY42" s="36"/>
      <c r="OLZ42" s="36"/>
      <c r="OMA42" s="36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6"/>
      <c r="OMM42" s="36"/>
      <c r="OMN42" s="36"/>
      <c r="OMO42" s="36"/>
      <c r="OMP42" s="36"/>
      <c r="OMQ42" s="36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6"/>
      <c r="ONC42" s="36"/>
      <c r="OND42" s="36"/>
      <c r="ONE42" s="36"/>
      <c r="ONF42" s="36"/>
      <c r="ONG42" s="36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6"/>
      <c r="ONS42" s="36"/>
      <c r="ONT42" s="36"/>
      <c r="ONU42" s="36"/>
      <c r="ONV42" s="36"/>
      <c r="ONW42" s="36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6"/>
      <c r="OOI42" s="36"/>
      <c r="OOJ42" s="36"/>
      <c r="OOK42" s="36"/>
      <c r="OOL42" s="36"/>
      <c r="OOM42" s="36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6"/>
      <c r="OOY42" s="36"/>
      <c r="OOZ42" s="36"/>
      <c r="OPA42" s="36"/>
      <c r="OPB42" s="36"/>
      <c r="OPC42" s="36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6"/>
      <c r="OPO42" s="36"/>
      <c r="OPP42" s="36"/>
      <c r="OPQ42" s="36"/>
      <c r="OPR42" s="36"/>
      <c r="OPS42" s="36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6"/>
      <c r="OQE42" s="36"/>
      <c r="OQF42" s="36"/>
      <c r="OQG42" s="36"/>
      <c r="OQH42" s="36"/>
      <c r="OQI42" s="36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6"/>
      <c r="OQU42" s="36"/>
      <c r="OQV42" s="36"/>
      <c r="OQW42" s="36"/>
      <c r="OQX42" s="36"/>
      <c r="OQY42" s="36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6"/>
      <c r="ORK42" s="36"/>
      <c r="ORL42" s="36"/>
      <c r="ORM42" s="36"/>
      <c r="ORN42" s="36"/>
      <c r="ORO42" s="36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6"/>
      <c r="OSA42" s="36"/>
      <c r="OSB42" s="36"/>
      <c r="OSC42" s="36"/>
      <c r="OSD42" s="36"/>
      <c r="OSE42" s="36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6"/>
      <c r="OSQ42" s="36"/>
      <c r="OSR42" s="36"/>
      <c r="OSS42" s="36"/>
      <c r="OST42" s="36"/>
      <c r="OSU42" s="36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6"/>
      <c r="OTG42" s="36"/>
      <c r="OTH42" s="36"/>
      <c r="OTI42" s="36"/>
      <c r="OTJ42" s="36"/>
      <c r="OTK42" s="36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6"/>
      <c r="OTW42" s="36"/>
      <c r="OTX42" s="36"/>
      <c r="OTY42" s="36"/>
      <c r="OTZ42" s="36"/>
      <c r="OUA42" s="36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6"/>
      <c r="OUM42" s="36"/>
      <c r="OUN42" s="36"/>
      <c r="OUO42" s="36"/>
      <c r="OUP42" s="36"/>
      <c r="OUQ42" s="36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6"/>
      <c r="OVC42" s="36"/>
      <c r="OVD42" s="36"/>
      <c r="OVE42" s="36"/>
      <c r="OVF42" s="36"/>
      <c r="OVG42" s="36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6"/>
      <c r="OVS42" s="36"/>
      <c r="OVT42" s="36"/>
      <c r="OVU42" s="36"/>
      <c r="OVV42" s="36"/>
      <c r="OVW42" s="36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6"/>
      <c r="OWI42" s="36"/>
      <c r="OWJ42" s="36"/>
      <c r="OWK42" s="36"/>
      <c r="OWL42" s="36"/>
      <c r="OWM42" s="36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6"/>
      <c r="OWY42" s="36"/>
      <c r="OWZ42" s="36"/>
      <c r="OXA42" s="36"/>
      <c r="OXB42" s="36"/>
      <c r="OXC42" s="36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6"/>
      <c r="OXO42" s="36"/>
      <c r="OXP42" s="36"/>
      <c r="OXQ42" s="36"/>
      <c r="OXR42" s="36"/>
      <c r="OXS42" s="36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6"/>
      <c r="OYE42" s="36"/>
      <c r="OYF42" s="36"/>
      <c r="OYG42" s="36"/>
      <c r="OYH42" s="36"/>
      <c r="OYI42" s="36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6"/>
      <c r="OYU42" s="36"/>
      <c r="OYV42" s="36"/>
      <c r="OYW42" s="36"/>
      <c r="OYX42" s="36"/>
      <c r="OYY42" s="36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6"/>
      <c r="OZK42" s="36"/>
      <c r="OZL42" s="36"/>
      <c r="OZM42" s="36"/>
      <c r="OZN42" s="36"/>
      <c r="OZO42" s="36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6"/>
      <c r="PAA42" s="36"/>
      <c r="PAB42" s="36"/>
      <c r="PAC42" s="36"/>
      <c r="PAD42" s="36"/>
      <c r="PAE42" s="36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6"/>
      <c r="PAQ42" s="36"/>
      <c r="PAR42" s="36"/>
      <c r="PAS42" s="36"/>
      <c r="PAT42" s="36"/>
      <c r="PAU42" s="36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6"/>
      <c r="PBG42" s="36"/>
      <c r="PBH42" s="36"/>
      <c r="PBI42" s="36"/>
      <c r="PBJ42" s="36"/>
      <c r="PBK42" s="36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6"/>
      <c r="PBW42" s="36"/>
      <c r="PBX42" s="36"/>
      <c r="PBY42" s="36"/>
      <c r="PBZ42" s="36"/>
      <c r="PCA42" s="36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6"/>
      <c r="PCM42" s="36"/>
      <c r="PCN42" s="36"/>
      <c r="PCO42" s="36"/>
      <c r="PCP42" s="36"/>
      <c r="PCQ42" s="36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6"/>
      <c r="PDC42" s="36"/>
      <c r="PDD42" s="36"/>
      <c r="PDE42" s="36"/>
      <c r="PDF42" s="36"/>
      <c r="PDG42" s="36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6"/>
      <c r="PDS42" s="36"/>
      <c r="PDT42" s="36"/>
      <c r="PDU42" s="36"/>
      <c r="PDV42" s="36"/>
      <c r="PDW42" s="36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6"/>
      <c r="PEI42" s="36"/>
      <c r="PEJ42" s="36"/>
      <c r="PEK42" s="36"/>
      <c r="PEL42" s="36"/>
      <c r="PEM42" s="36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6"/>
      <c r="PEY42" s="36"/>
      <c r="PEZ42" s="36"/>
      <c r="PFA42" s="36"/>
      <c r="PFB42" s="36"/>
      <c r="PFC42" s="36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6"/>
      <c r="PFO42" s="36"/>
      <c r="PFP42" s="36"/>
      <c r="PFQ42" s="36"/>
      <c r="PFR42" s="36"/>
      <c r="PFS42" s="36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6"/>
      <c r="PGE42" s="36"/>
      <c r="PGF42" s="36"/>
      <c r="PGG42" s="36"/>
      <c r="PGH42" s="36"/>
      <c r="PGI42" s="36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6"/>
      <c r="PGU42" s="36"/>
      <c r="PGV42" s="36"/>
      <c r="PGW42" s="36"/>
      <c r="PGX42" s="36"/>
      <c r="PGY42" s="36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6"/>
      <c r="PHK42" s="36"/>
      <c r="PHL42" s="36"/>
      <c r="PHM42" s="36"/>
      <c r="PHN42" s="36"/>
      <c r="PHO42" s="36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6"/>
      <c r="PIA42" s="36"/>
      <c r="PIB42" s="36"/>
      <c r="PIC42" s="36"/>
      <c r="PID42" s="36"/>
      <c r="PIE42" s="36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6"/>
      <c r="PIQ42" s="36"/>
      <c r="PIR42" s="36"/>
      <c r="PIS42" s="36"/>
      <c r="PIT42" s="36"/>
      <c r="PIU42" s="36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6"/>
      <c r="PJG42" s="36"/>
      <c r="PJH42" s="36"/>
      <c r="PJI42" s="36"/>
      <c r="PJJ42" s="36"/>
      <c r="PJK42" s="36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6"/>
      <c r="PJW42" s="36"/>
      <c r="PJX42" s="36"/>
      <c r="PJY42" s="36"/>
      <c r="PJZ42" s="36"/>
      <c r="PKA42" s="36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6"/>
      <c r="PKM42" s="36"/>
      <c r="PKN42" s="36"/>
      <c r="PKO42" s="36"/>
      <c r="PKP42" s="36"/>
      <c r="PKQ42" s="36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6"/>
      <c r="PLC42" s="36"/>
      <c r="PLD42" s="36"/>
      <c r="PLE42" s="36"/>
      <c r="PLF42" s="36"/>
      <c r="PLG42" s="36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6"/>
      <c r="PLS42" s="36"/>
      <c r="PLT42" s="36"/>
      <c r="PLU42" s="36"/>
      <c r="PLV42" s="36"/>
      <c r="PLW42" s="36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6"/>
      <c r="PMI42" s="36"/>
      <c r="PMJ42" s="36"/>
      <c r="PMK42" s="36"/>
      <c r="PML42" s="36"/>
      <c r="PMM42" s="36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6"/>
      <c r="PMY42" s="36"/>
      <c r="PMZ42" s="36"/>
      <c r="PNA42" s="36"/>
      <c r="PNB42" s="36"/>
      <c r="PNC42" s="36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6"/>
      <c r="PNO42" s="36"/>
      <c r="PNP42" s="36"/>
      <c r="PNQ42" s="36"/>
      <c r="PNR42" s="36"/>
      <c r="PNS42" s="36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6"/>
      <c r="POE42" s="36"/>
      <c r="POF42" s="36"/>
      <c r="POG42" s="36"/>
      <c r="POH42" s="36"/>
      <c r="POI42" s="36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6"/>
      <c r="POU42" s="36"/>
      <c r="POV42" s="36"/>
      <c r="POW42" s="36"/>
      <c r="POX42" s="36"/>
      <c r="POY42" s="36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6"/>
      <c r="PPK42" s="36"/>
      <c r="PPL42" s="36"/>
      <c r="PPM42" s="36"/>
      <c r="PPN42" s="36"/>
      <c r="PPO42" s="36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6"/>
      <c r="PQA42" s="36"/>
      <c r="PQB42" s="36"/>
      <c r="PQC42" s="36"/>
      <c r="PQD42" s="36"/>
      <c r="PQE42" s="36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6"/>
      <c r="PQQ42" s="36"/>
      <c r="PQR42" s="36"/>
      <c r="PQS42" s="36"/>
      <c r="PQT42" s="36"/>
      <c r="PQU42" s="36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6"/>
      <c r="PRG42" s="36"/>
      <c r="PRH42" s="36"/>
      <c r="PRI42" s="36"/>
      <c r="PRJ42" s="36"/>
      <c r="PRK42" s="36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6"/>
      <c r="PRW42" s="36"/>
      <c r="PRX42" s="36"/>
      <c r="PRY42" s="36"/>
      <c r="PRZ42" s="36"/>
      <c r="PSA42" s="36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6"/>
      <c r="PSM42" s="36"/>
      <c r="PSN42" s="36"/>
      <c r="PSO42" s="36"/>
      <c r="PSP42" s="36"/>
      <c r="PSQ42" s="36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6"/>
      <c r="PTC42" s="36"/>
      <c r="PTD42" s="36"/>
      <c r="PTE42" s="36"/>
      <c r="PTF42" s="36"/>
      <c r="PTG42" s="36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6"/>
      <c r="PTS42" s="36"/>
      <c r="PTT42" s="36"/>
      <c r="PTU42" s="36"/>
      <c r="PTV42" s="36"/>
      <c r="PTW42" s="36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6"/>
      <c r="PUI42" s="36"/>
      <c r="PUJ42" s="36"/>
      <c r="PUK42" s="36"/>
      <c r="PUL42" s="36"/>
      <c r="PUM42" s="36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6"/>
      <c r="PUY42" s="36"/>
      <c r="PUZ42" s="36"/>
      <c r="PVA42" s="36"/>
      <c r="PVB42" s="36"/>
      <c r="PVC42" s="36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6"/>
      <c r="PVO42" s="36"/>
      <c r="PVP42" s="36"/>
      <c r="PVQ42" s="36"/>
      <c r="PVR42" s="36"/>
      <c r="PVS42" s="36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6"/>
      <c r="PWE42" s="36"/>
      <c r="PWF42" s="36"/>
      <c r="PWG42" s="36"/>
      <c r="PWH42" s="36"/>
      <c r="PWI42" s="36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6"/>
      <c r="PWU42" s="36"/>
      <c r="PWV42" s="36"/>
      <c r="PWW42" s="36"/>
      <c r="PWX42" s="36"/>
      <c r="PWY42" s="36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6"/>
      <c r="PXK42" s="36"/>
      <c r="PXL42" s="36"/>
      <c r="PXM42" s="36"/>
      <c r="PXN42" s="36"/>
      <c r="PXO42" s="36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6"/>
      <c r="PYA42" s="36"/>
      <c r="PYB42" s="36"/>
      <c r="PYC42" s="36"/>
      <c r="PYD42" s="36"/>
      <c r="PYE42" s="36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6"/>
      <c r="PYQ42" s="36"/>
      <c r="PYR42" s="36"/>
      <c r="PYS42" s="36"/>
      <c r="PYT42" s="36"/>
      <c r="PYU42" s="36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6"/>
      <c r="PZG42" s="36"/>
      <c r="PZH42" s="36"/>
      <c r="PZI42" s="36"/>
      <c r="PZJ42" s="36"/>
      <c r="PZK42" s="36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6"/>
      <c r="PZW42" s="36"/>
      <c r="PZX42" s="36"/>
      <c r="PZY42" s="36"/>
      <c r="PZZ42" s="36"/>
      <c r="QAA42" s="36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6"/>
      <c r="QAM42" s="36"/>
      <c r="QAN42" s="36"/>
      <c r="QAO42" s="36"/>
      <c r="QAP42" s="36"/>
      <c r="QAQ42" s="36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6"/>
      <c r="QBC42" s="36"/>
      <c r="QBD42" s="36"/>
      <c r="QBE42" s="36"/>
      <c r="QBF42" s="36"/>
      <c r="QBG42" s="36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6"/>
      <c r="QBS42" s="36"/>
      <c r="QBT42" s="36"/>
      <c r="QBU42" s="36"/>
      <c r="QBV42" s="36"/>
      <c r="QBW42" s="36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6"/>
      <c r="QCI42" s="36"/>
      <c r="QCJ42" s="36"/>
      <c r="QCK42" s="36"/>
      <c r="QCL42" s="36"/>
      <c r="QCM42" s="36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6"/>
      <c r="QCY42" s="36"/>
      <c r="QCZ42" s="36"/>
      <c r="QDA42" s="36"/>
      <c r="QDB42" s="36"/>
      <c r="QDC42" s="36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6"/>
      <c r="QDO42" s="36"/>
      <c r="QDP42" s="36"/>
      <c r="QDQ42" s="36"/>
      <c r="QDR42" s="36"/>
      <c r="QDS42" s="36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6"/>
      <c r="QEE42" s="36"/>
      <c r="QEF42" s="36"/>
      <c r="QEG42" s="36"/>
      <c r="QEH42" s="36"/>
      <c r="QEI42" s="36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6"/>
      <c r="QEU42" s="36"/>
      <c r="QEV42" s="36"/>
      <c r="QEW42" s="36"/>
      <c r="QEX42" s="36"/>
      <c r="QEY42" s="36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6"/>
      <c r="QFK42" s="36"/>
      <c r="QFL42" s="36"/>
      <c r="QFM42" s="36"/>
      <c r="QFN42" s="36"/>
      <c r="QFO42" s="36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6"/>
      <c r="QGA42" s="36"/>
      <c r="QGB42" s="36"/>
      <c r="QGC42" s="36"/>
      <c r="QGD42" s="36"/>
      <c r="QGE42" s="36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6"/>
      <c r="QGQ42" s="36"/>
      <c r="QGR42" s="36"/>
      <c r="QGS42" s="36"/>
      <c r="QGT42" s="36"/>
      <c r="QGU42" s="36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6"/>
      <c r="QHG42" s="36"/>
      <c r="QHH42" s="36"/>
      <c r="QHI42" s="36"/>
      <c r="QHJ42" s="36"/>
      <c r="QHK42" s="36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6"/>
      <c r="QHW42" s="36"/>
      <c r="QHX42" s="36"/>
      <c r="QHY42" s="36"/>
      <c r="QHZ42" s="36"/>
      <c r="QIA42" s="36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6"/>
      <c r="QIM42" s="36"/>
      <c r="QIN42" s="36"/>
      <c r="QIO42" s="36"/>
      <c r="QIP42" s="36"/>
      <c r="QIQ42" s="36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6"/>
      <c r="QJC42" s="36"/>
      <c r="QJD42" s="36"/>
      <c r="QJE42" s="36"/>
      <c r="QJF42" s="36"/>
      <c r="QJG42" s="36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6"/>
      <c r="QJS42" s="36"/>
      <c r="QJT42" s="36"/>
      <c r="QJU42" s="36"/>
      <c r="QJV42" s="36"/>
      <c r="QJW42" s="36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6"/>
      <c r="QKI42" s="36"/>
      <c r="QKJ42" s="36"/>
      <c r="QKK42" s="36"/>
      <c r="QKL42" s="36"/>
      <c r="QKM42" s="36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6"/>
      <c r="QKY42" s="36"/>
      <c r="QKZ42" s="36"/>
      <c r="QLA42" s="36"/>
      <c r="QLB42" s="36"/>
      <c r="QLC42" s="36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6"/>
      <c r="QLO42" s="36"/>
      <c r="QLP42" s="36"/>
      <c r="QLQ42" s="36"/>
      <c r="QLR42" s="36"/>
      <c r="QLS42" s="36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6"/>
      <c r="QME42" s="36"/>
      <c r="QMF42" s="36"/>
      <c r="QMG42" s="36"/>
      <c r="QMH42" s="36"/>
      <c r="QMI42" s="36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6"/>
      <c r="QMU42" s="36"/>
      <c r="QMV42" s="36"/>
      <c r="QMW42" s="36"/>
      <c r="QMX42" s="36"/>
      <c r="QMY42" s="36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6"/>
      <c r="QNK42" s="36"/>
      <c r="QNL42" s="36"/>
      <c r="QNM42" s="36"/>
      <c r="QNN42" s="36"/>
      <c r="QNO42" s="36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6"/>
      <c r="QOA42" s="36"/>
      <c r="QOB42" s="36"/>
      <c r="QOC42" s="36"/>
      <c r="QOD42" s="36"/>
      <c r="QOE42" s="36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6"/>
      <c r="QOQ42" s="36"/>
      <c r="QOR42" s="36"/>
      <c r="QOS42" s="36"/>
      <c r="QOT42" s="36"/>
      <c r="QOU42" s="36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6"/>
      <c r="QPG42" s="36"/>
      <c r="QPH42" s="36"/>
      <c r="QPI42" s="36"/>
      <c r="QPJ42" s="36"/>
      <c r="QPK42" s="36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6"/>
      <c r="QPW42" s="36"/>
      <c r="QPX42" s="36"/>
      <c r="QPY42" s="36"/>
      <c r="QPZ42" s="36"/>
      <c r="QQA42" s="36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6"/>
      <c r="QQM42" s="36"/>
      <c r="QQN42" s="36"/>
      <c r="QQO42" s="36"/>
      <c r="QQP42" s="36"/>
      <c r="QQQ42" s="36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6"/>
      <c r="QRC42" s="36"/>
      <c r="QRD42" s="36"/>
      <c r="QRE42" s="36"/>
      <c r="QRF42" s="36"/>
      <c r="QRG42" s="36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6"/>
      <c r="QRS42" s="36"/>
      <c r="QRT42" s="36"/>
      <c r="QRU42" s="36"/>
      <c r="QRV42" s="36"/>
      <c r="QRW42" s="36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6"/>
      <c r="QSI42" s="36"/>
      <c r="QSJ42" s="36"/>
      <c r="QSK42" s="36"/>
      <c r="QSL42" s="36"/>
      <c r="QSM42" s="36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6"/>
      <c r="QSY42" s="36"/>
      <c r="QSZ42" s="36"/>
      <c r="QTA42" s="36"/>
      <c r="QTB42" s="36"/>
      <c r="QTC42" s="36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6"/>
      <c r="QTO42" s="36"/>
      <c r="QTP42" s="36"/>
      <c r="QTQ42" s="36"/>
      <c r="QTR42" s="36"/>
      <c r="QTS42" s="36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6"/>
      <c r="QUE42" s="36"/>
      <c r="QUF42" s="36"/>
      <c r="QUG42" s="36"/>
      <c r="QUH42" s="36"/>
      <c r="QUI42" s="36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6"/>
      <c r="QUU42" s="36"/>
      <c r="QUV42" s="36"/>
      <c r="QUW42" s="36"/>
      <c r="QUX42" s="36"/>
      <c r="QUY42" s="36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6"/>
      <c r="QVK42" s="36"/>
      <c r="QVL42" s="36"/>
      <c r="QVM42" s="36"/>
      <c r="QVN42" s="36"/>
      <c r="QVO42" s="36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6"/>
      <c r="QWA42" s="36"/>
      <c r="QWB42" s="36"/>
      <c r="QWC42" s="36"/>
      <c r="QWD42" s="36"/>
      <c r="QWE42" s="36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6"/>
      <c r="QWQ42" s="36"/>
      <c r="QWR42" s="36"/>
      <c r="QWS42" s="36"/>
      <c r="QWT42" s="36"/>
      <c r="QWU42" s="36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6"/>
      <c r="QXG42" s="36"/>
      <c r="QXH42" s="36"/>
      <c r="QXI42" s="36"/>
      <c r="QXJ42" s="36"/>
      <c r="QXK42" s="36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6"/>
      <c r="QXW42" s="36"/>
      <c r="QXX42" s="36"/>
      <c r="QXY42" s="36"/>
      <c r="QXZ42" s="36"/>
      <c r="QYA42" s="36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6"/>
      <c r="QYM42" s="36"/>
      <c r="QYN42" s="36"/>
      <c r="QYO42" s="36"/>
      <c r="QYP42" s="36"/>
      <c r="QYQ42" s="36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6"/>
      <c r="QZC42" s="36"/>
      <c r="QZD42" s="36"/>
      <c r="QZE42" s="36"/>
      <c r="QZF42" s="36"/>
      <c r="QZG42" s="36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6"/>
      <c r="QZS42" s="36"/>
      <c r="QZT42" s="36"/>
      <c r="QZU42" s="36"/>
      <c r="QZV42" s="36"/>
      <c r="QZW42" s="36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6"/>
      <c r="RAI42" s="36"/>
      <c r="RAJ42" s="36"/>
      <c r="RAK42" s="36"/>
      <c r="RAL42" s="36"/>
      <c r="RAM42" s="36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6"/>
      <c r="RAY42" s="36"/>
      <c r="RAZ42" s="36"/>
      <c r="RBA42" s="36"/>
      <c r="RBB42" s="36"/>
      <c r="RBC42" s="36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6"/>
      <c r="RBO42" s="36"/>
      <c r="RBP42" s="36"/>
      <c r="RBQ42" s="36"/>
      <c r="RBR42" s="36"/>
      <c r="RBS42" s="36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6"/>
      <c r="RCE42" s="36"/>
      <c r="RCF42" s="36"/>
      <c r="RCG42" s="36"/>
      <c r="RCH42" s="36"/>
      <c r="RCI42" s="36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6"/>
      <c r="RCU42" s="36"/>
      <c r="RCV42" s="36"/>
      <c r="RCW42" s="36"/>
      <c r="RCX42" s="36"/>
      <c r="RCY42" s="36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6"/>
      <c r="RDK42" s="36"/>
      <c r="RDL42" s="36"/>
      <c r="RDM42" s="36"/>
      <c r="RDN42" s="36"/>
      <c r="RDO42" s="36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6"/>
      <c r="REA42" s="36"/>
      <c r="REB42" s="36"/>
      <c r="REC42" s="36"/>
      <c r="RED42" s="36"/>
      <c r="REE42" s="36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6"/>
      <c r="REQ42" s="36"/>
      <c r="RER42" s="36"/>
      <c r="RES42" s="36"/>
      <c r="RET42" s="36"/>
      <c r="REU42" s="36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6"/>
      <c r="RFG42" s="36"/>
      <c r="RFH42" s="36"/>
      <c r="RFI42" s="36"/>
      <c r="RFJ42" s="36"/>
      <c r="RFK42" s="36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6"/>
      <c r="RFW42" s="36"/>
      <c r="RFX42" s="36"/>
      <c r="RFY42" s="36"/>
      <c r="RFZ42" s="36"/>
      <c r="RGA42" s="36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6"/>
      <c r="RGM42" s="36"/>
      <c r="RGN42" s="36"/>
      <c r="RGO42" s="36"/>
      <c r="RGP42" s="36"/>
      <c r="RGQ42" s="36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6"/>
      <c r="RHC42" s="36"/>
      <c r="RHD42" s="36"/>
      <c r="RHE42" s="36"/>
      <c r="RHF42" s="36"/>
      <c r="RHG42" s="36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6"/>
      <c r="RHS42" s="36"/>
      <c r="RHT42" s="36"/>
      <c r="RHU42" s="36"/>
      <c r="RHV42" s="36"/>
      <c r="RHW42" s="36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6"/>
      <c r="RII42" s="36"/>
      <c r="RIJ42" s="36"/>
      <c r="RIK42" s="36"/>
      <c r="RIL42" s="36"/>
      <c r="RIM42" s="36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6"/>
      <c r="RIY42" s="36"/>
      <c r="RIZ42" s="36"/>
      <c r="RJA42" s="36"/>
      <c r="RJB42" s="36"/>
      <c r="RJC42" s="36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6"/>
      <c r="RJO42" s="36"/>
      <c r="RJP42" s="36"/>
      <c r="RJQ42" s="36"/>
      <c r="RJR42" s="36"/>
      <c r="RJS42" s="36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6"/>
      <c r="RKE42" s="36"/>
      <c r="RKF42" s="36"/>
      <c r="RKG42" s="36"/>
      <c r="RKH42" s="36"/>
      <c r="RKI42" s="36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6"/>
      <c r="RKU42" s="36"/>
      <c r="RKV42" s="36"/>
      <c r="RKW42" s="36"/>
      <c r="RKX42" s="36"/>
      <c r="RKY42" s="36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6"/>
      <c r="RLK42" s="36"/>
      <c r="RLL42" s="36"/>
      <c r="RLM42" s="36"/>
      <c r="RLN42" s="36"/>
      <c r="RLO42" s="36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6"/>
      <c r="RMA42" s="36"/>
      <c r="RMB42" s="36"/>
      <c r="RMC42" s="36"/>
      <c r="RMD42" s="36"/>
      <c r="RME42" s="36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6"/>
      <c r="RMQ42" s="36"/>
      <c r="RMR42" s="36"/>
      <c r="RMS42" s="36"/>
      <c r="RMT42" s="36"/>
      <c r="RMU42" s="36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6"/>
      <c r="RNG42" s="36"/>
      <c r="RNH42" s="36"/>
      <c r="RNI42" s="36"/>
      <c r="RNJ42" s="36"/>
      <c r="RNK42" s="36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6"/>
      <c r="RNW42" s="36"/>
      <c r="RNX42" s="36"/>
      <c r="RNY42" s="36"/>
      <c r="RNZ42" s="36"/>
      <c r="ROA42" s="36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6"/>
      <c r="ROM42" s="36"/>
      <c r="RON42" s="36"/>
      <c r="ROO42" s="36"/>
      <c r="ROP42" s="36"/>
      <c r="ROQ42" s="36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6"/>
      <c r="RPC42" s="36"/>
      <c r="RPD42" s="36"/>
      <c r="RPE42" s="36"/>
      <c r="RPF42" s="36"/>
      <c r="RPG42" s="36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6"/>
      <c r="RPS42" s="36"/>
      <c r="RPT42" s="36"/>
      <c r="RPU42" s="36"/>
      <c r="RPV42" s="36"/>
      <c r="RPW42" s="36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6"/>
      <c r="RQI42" s="36"/>
      <c r="RQJ42" s="36"/>
      <c r="RQK42" s="36"/>
      <c r="RQL42" s="36"/>
      <c r="RQM42" s="36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6"/>
      <c r="RQY42" s="36"/>
      <c r="RQZ42" s="36"/>
      <c r="RRA42" s="36"/>
      <c r="RRB42" s="36"/>
      <c r="RRC42" s="36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6"/>
      <c r="RRO42" s="36"/>
      <c r="RRP42" s="36"/>
      <c r="RRQ42" s="36"/>
      <c r="RRR42" s="36"/>
      <c r="RRS42" s="36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6"/>
      <c r="RSE42" s="36"/>
      <c r="RSF42" s="36"/>
      <c r="RSG42" s="36"/>
      <c r="RSH42" s="36"/>
      <c r="RSI42" s="36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6"/>
      <c r="RSU42" s="36"/>
      <c r="RSV42" s="36"/>
      <c r="RSW42" s="36"/>
      <c r="RSX42" s="36"/>
      <c r="RSY42" s="36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6"/>
      <c r="RTK42" s="36"/>
      <c r="RTL42" s="36"/>
      <c r="RTM42" s="36"/>
      <c r="RTN42" s="36"/>
      <c r="RTO42" s="36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6"/>
      <c r="RUA42" s="36"/>
      <c r="RUB42" s="36"/>
      <c r="RUC42" s="36"/>
      <c r="RUD42" s="36"/>
      <c r="RUE42" s="36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6"/>
      <c r="RUQ42" s="36"/>
      <c r="RUR42" s="36"/>
      <c r="RUS42" s="36"/>
      <c r="RUT42" s="36"/>
      <c r="RUU42" s="36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6"/>
      <c r="RVG42" s="36"/>
      <c r="RVH42" s="36"/>
      <c r="RVI42" s="36"/>
      <c r="RVJ42" s="36"/>
      <c r="RVK42" s="36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6"/>
      <c r="RVW42" s="36"/>
      <c r="RVX42" s="36"/>
      <c r="RVY42" s="36"/>
      <c r="RVZ42" s="36"/>
      <c r="RWA42" s="36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6"/>
      <c r="RWM42" s="36"/>
      <c r="RWN42" s="36"/>
      <c r="RWO42" s="36"/>
      <c r="RWP42" s="36"/>
      <c r="RWQ42" s="36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6"/>
      <c r="RXC42" s="36"/>
      <c r="RXD42" s="36"/>
      <c r="RXE42" s="36"/>
      <c r="RXF42" s="36"/>
      <c r="RXG42" s="36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6"/>
      <c r="RXS42" s="36"/>
      <c r="RXT42" s="36"/>
      <c r="RXU42" s="36"/>
      <c r="RXV42" s="36"/>
      <c r="RXW42" s="36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6"/>
      <c r="RYI42" s="36"/>
      <c r="RYJ42" s="36"/>
      <c r="RYK42" s="36"/>
      <c r="RYL42" s="36"/>
      <c r="RYM42" s="36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6"/>
      <c r="RYY42" s="36"/>
      <c r="RYZ42" s="36"/>
      <c r="RZA42" s="36"/>
      <c r="RZB42" s="36"/>
      <c r="RZC42" s="36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6"/>
      <c r="RZO42" s="36"/>
      <c r="RZP42" s="36"/>
      <c r="RZQ42" s="36"/>
      <c r="RZR42" s="36"/>
      <c r="RZS42" s="36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6"/>
      <c r="SAE42" s="36"/>
      <c r="SAF42" s="36"/>
      <c r="SAG42" s="36"/>
      <c r="SAH42" s="36"/>
      <c r="SAI42" s="36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6"/>
      <c r="SAU42" s="36"/>
      <c r="SAV42" s="36"/>
      <c r="SAW42" s="36"/>
      <c r="SAX42" s="36"/>
      <c r="SAY42" s="36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6"/>
      <c r="SBK42" s="36"/>
      <c r="SBL42" s="36"/>
      <c r="SBM42" s="36"/>
      <c r="SBN42" s="36"/>
      <c r="SBO42" s="36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6"/>
      <c r="SCA42" s="36"/>
      <c r="SCB42" s="36"/>
      <c r="SCC42" s="36"/>
      <c r="SCD42" s="36"/>
      <c r="SCE42" s="36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6"/>
      <c r="SCQ42" s="36"/>
      <c r="SCR42" s="36"/>
      <c r="SCS42" s="36"/>
      <c r="SCT42" s="36"/>
      <c r="SCU42" s="36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6"/>
      <c r="SDG42" s="36"/>
      <c r="SDH42" s="36"/>
      <c r="SDI42" s="36"/>
      <c r="SDJ42" s="36"/>
      <c r="SDK42" s="36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6"/>
      <c r="SDW42" s="36"/>
      <c r="SDX42" s="36"/>
      <c r="SDY42" s="36"/>
      <c r="SDZ42" s="36"/>
      <c r="SEA42" s="36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6"/>
      <c r="SEM42" s="36"/>
      <c r="SEN42" s="36"/>
      <c r="SEO42" s="36"/>
      <c r="SEP42" s="36"/>
      <c r="SEQ42" s="36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6"/>
      <c r="SFC42" s="36"/>
      <c r="SFD42" s="36"/>
      <c r="SFE42" s="36"/>
      <c r="SFF42" s="36"/>
      <c r="SFG42" s="36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6"/>
      <c r="SFS42" s="36"/>
      <c r="SFT42" s="36"/>
      <c r="SFU42" s="36"/>
      <c r="SFV42" s="36"/>
      <c r="SFW42" s="36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6"/>
      <c r="SGI42" s="36"/>
      <c r="SGJ42" s="36"/>
      <c r="SGK42" s="36"/>
      <c r="SGL42" s="36"/>
      <c r="SGM42" s="36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6"/>
      <c r="SGY42" s="36"/>
      <c r="SGZ42" s="36"/>
      <c r="SHA42" s="36"/>
      <c r="SHB42" s="36"/>
      <c r="SHC42" s="36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6"/>
      <c r="SHO42" s="36"/>
      <c r="SHP42" s="36"/>
      <c r="SHQ42" s="36"/>
      <c r="SHR42" s="36"/>
      <c r="SHS42" s="36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6"/>
      <c r="SIE42" s="36"/>
      <c r="SIF42" s="36"/>
      <c r="SIG42" s="36"/>
      <c r="SIH42" s="36"/>
      <c r="SII42" s="36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6"/>
      <c r="SIU42" s="36"/>
      <c r="SIV42" s="36"/>
      <c r="SIW42" s="36"/>
      <c r="SIX42" s="36"/>
      <c r="SIY42" s="36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6"/>
      <c r="SJK42" s="36"/>
      <c r="SJL42" s="36"/>
      <c r="SJM42" s="36"/>
      <c r="SJN42" s="36"/>
      <c r="SJO42" s="36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6"/>
      <c r="SKA42" s="36"/>
      <c r="SKB42" s="36"/>
      <c r="SKC42" s="36"/>
      <c r="SKD42" s="36"/>
      <c r="SKE42" s="36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6"/>
      <c r="SKQ42" s="36"/>
      <c r="SKR42" s="36"/>
      <c r="SKS42" s="36"/>
      <c r="SKT42" s="36"/>
      <c r="SKU42" s="36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6"/>
      <c r="SLG42" s="36"/>
      <c r="SLH42" s="36"/>
      <c r="SLI42" s="36"/>
      <c r="SLJ42" s="36"/>
      <c r="SLK42" s="36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6"/>
      <c r="SLW42" s="36"/>
      <c r="SLX42" s="36"/>
      <c r="SLY42" s="36"/>
      <c r="SLZ42" s="36"/>
      <c r="SMA42" s="36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6"/>
      <c r="SMM42" s="36"/>
      <c r="SMN42" s="36"/>
      <c r="SMO42" s="36"/>
      <c r="SMP42" s="36"/>
      <c r="SMQ42" s="36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6"/>
      <c r="SNC42" s="36"/>
      <c r="SND42" s="36"/>
      <c r="SNE42" s="36"/>
      <c r="SNF42" s="36"/>
      <c r="SNG42" s="36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6"/>
      <c r="SNS42" s="36"/>
      <c r="SNT42" s="36"/>
      <c r="SNU42" s="36"/>
      <c r="SNV42" s="36"/>
      <c r="SNW42" s="36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6"/>
      <c r="SOI42" s="36"/>
      <c r="SOJ42" s="36"/>
      <c r="SOK42" s="36"/>
      <c r="SOL42" s="36"/>
      <c r="SOM42" s="36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6"/>
      <c r="SOY42" s="36"/>
      <c r="SOZ42" s="36"/>
      <c r="SPA42" s="36"/>
      <c r="SPB42" s="36"/>
      <c r="SPC42" s="36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6"/>
      <c r="SPO42" s="36"/>
      <c r="SPP42" s="36"/>
      <c r="SPQ42" s="36"/>
      <c r="SPR42" s="36"/>
      <c r="SPS42" s="36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6"/>
      <c r="SQE42" s="36"/>
      <c r="SQF42" s="36"/>
      <c r="SQG42" s="36"/>
      <c r="SQH42" s="36"/>
      <c r="SQI42" s="36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6"/>
      <c r="SQU42" s="36"/>
      <c r="SQV42" s="36"/>
      <c r="SQW42" s="36"/>
      <c r="SQX42" s="36"/>
      <c r="SQY42" s="36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6"/>
      <c r="SRK42" s="36"/>
      <c r="SRL42" s="36"/>
      <c r="SRM42" s="36"/>
      <c r="SRN42" s="36"/>
      <c r="SRO42" s="36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6"/>
      <c r="SSA42" s="36"/>
      <c r="SSB42" s="36"/>
      <c r="SSC42" s="36"/>
      <c r="SSD42" s="36"/>
      <c r="SSE42" s="36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6"/>
      <c r="SSQ42" s="36"/>
      <c r="SSR42" s="36"/>
      <c r="SSS42" s="36"/>
      <c r="SST42" s="36"/>
      <c r="SSU42" s="36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6"/>
      <c r="STG42" s="36"/>
      <c r="STH42" s="36"/>
      <c r="STI42" s="36"/>
      <c r="STJ42" s="36"/>
      <c r="STK42" s="36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6"/>
      <c r="STW42" s="36"/>
      <c r="STX42" s="36"/>
      <c r="STY42" s="36"/>
      <c r="STZ42" s="36"/>
      <c r="SUA42" s="36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6"/>
      <c r="SUM42" s="36"/>
      <c r="SUN42" s="36"/>
      <c r="SUO42" s="36"/>
      <c r="SUP42" s="36"/>
      <c r="SUQ42" s="36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6"/>
      <c r="SVC42" s="36"/>
      <c r="SVD42" s="36"/>
      <c r="SVE42" s="36"/>
      <c r="SVF42" s="36"/>
      <c r="SVG42" s="36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6"/>
      <c r="SVS42" s="36"/>
      <c r="SVT42" s="36"/>
      <c r="SVU42" s="36"/>
      <c r="SVV42" s="36"/>
      <c r="SVW42" s="36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6"/>
      <c r="SWI42" s="36"/>
      <c r="SWJ42" s="36"/>
      <c r="SWK42" s="36"/>
      <c r="SWL42" s="36"/>
      <c r="SWM42" s="36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6"/>
      <c r="SWY42" s="36"/>
      <c r="SWZ42" s="36"/>
      <c r="SXA42" s="36"/>
      <c r="SXB42" s="36"/>
      <c r="SXC42" s="36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6"/>
      <c r="SXO42" s="36"/>
      <c r="SXP42" s="36"/>
      <c r="SXQ42" s="36"/>
      <c r="SXR42" s="36"/>
      <c r="SXS42" s="36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6"/>
      <c r="SYE42" s="36"/>
      <c r="SYF42" s="36"/>
      <c r="SYG42" s="36"/>
      <c r="SYH42" s="36"/>
      <c r="SYI42" s="36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6"/>
      <c r="SYU42" s="36"/>
      <c r="SYV42" s="36"/>
      <c r="SYW42" s="36"/>
      <c r="SYX42" s="36"/>
      <c r="SYY42" s="36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6"/>
      <c r="SZK42" s="36"/>
      <c r="SZL42" s="36"/>
      <c r="SZM42" s="36"/>
      <c r="SZN42" s="36"/>
      <c r="SZO42" s="36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6"/>
      <c r="TAA42" s="36"/>
      <c r="TAB42" s="36"/>
      <c r="TAC42" s="36"/>
      <c r="TAD42" s="36"/>
      <c r="TAE42" s="36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6"/>
      <c r="TAQ42" s="36"/>
      <c r="TAR42" s="36"/>
      <c r="TAS42" s="36"/>
      <c r="TAT42" s="36"/>
      <c r="TAU42" s="36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6"/>
      <c r="TBG42" s="36"/>
      <c r="TBH42" s="36"/>
      <c r="TBI42" s="36"/>
      <c r="TBJ42" s="36"/>
      <c r="TBK42" s="36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6"/>
      <c r="TBW42" s="36"/>
      <c r="TBX42" s="36"/>
      <c r="TBY42" s="36"/>
      <c r="TBZ42" s="36"/>
      <c r="TCA42" s="36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6"/>
      <c r="TCM42" s="36"/>
      <c r="TCN42" s="36"/>
      <c r="TCO42" s="36"/>
      <c r="TCP42" s="36"/>
      <c r="TCQ42" s="36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6"/>
      <c r="TDC42" s="36"/>
      <c r="TDD42" s="36"/>
      <c r="TDE42" s="36"/>
      <c r="TDF42" s="36"/>
      <c r="TDG42" s="36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6"/>
      <c r="TDS42" s="36"/>
      <c r="TDT42" s="36"/>
      <c r="TDU42" s="36"/>
      <c r="TDV42" s="36"/>
      <c r="TDW42" s="36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6"/>
      <c r="TEI42" s="36"/>
      <c r="TEJ42" s="36"/>
      <c r="TEK42" s="36"/>
      <c r="TEL42" s="36"/>
      <c r="TEM42" s="36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6"/>
      <c r="TEY42" s="36"/>
      <c r="TEZ42" s="36"/>
      <c r="TFA42" s="36"/>
      <c r="TFB42" s="36"/>
      <c r="TFC42" s="36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6"/>
      <c r="TFO42" s="36"/>
      <c r="TFP42" s="36"/>
      <c r="TFQ42" s="36"/>
      <c r="TFR42" s="36"/>
      <c r="TFS42" s="36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6"/>
      <c r="TGE42" s="36"/>
      <c r="TGF42" s="36"/>
      <c r="TGG42" s="36"/>
      <c r="TGH42" s="36"/>
      <c r="TGI42" s="36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6"/>
      <c r="TGU42" s="36"/>
      <c r="TGV42" s="36"/>
      <c r="TGW42" s="36"/>
      <c r="TGX42" s="36"/>
      <c r="TGY42" s="36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6"/>
      <c r="THK42" s="36"/>
      <c r="THL42" s="36"/>
      <c r="THM42" s="36"/>
      <c r="THN42" s="36"/>
      <c r="THO42" s="36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6"/>
      <c r="TIA42" s="36"/>
      <c r="TIB42" s="36"/>
      <c r="TIC42" s="36"/>
      <c r="TID42" s="36"/>
      <c r="TIE42" s="36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6"/>
      <c r="TIQ42" s="36"/>
      <c r="TIR42" s="36"/>
      <c r="TIS42" s="36"/>
      <c r="TIT42" s="36"/>
      <c r="TIU42" s="36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6"/>
      <c r="TJG42" s="36"/>
      <c r="TJH42" s="36"/>
      <c r="TJI42" s="36"/>
      <c r="TJJ42" s="36"/>
      <c r="TJK42" s="36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6"/>
      <c r="TJW42" s="36"/>
      <c r="TJX42" s="36"/>
      <c r="TJY42" s="36"/>
      <c r="TJZ42" s="36"/>
      <c r="TKA42" s="36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6"/>
      <c r="TKM42" s="36"/>
      <c r="TKN42" s="36"/>
      <c r="TKO42" s="36"/>
      <c r="TKP42" s="36"/>
      <c r="TKQ42" s="36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6"/>
      <c r="TLC42" s="36"/>
      <c r="TLD42" s="36"/>
      <c r="TLE42" s="36"/>
      <c r="TLF42" s="36"/>
      <c r="TLG42" s="36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6"/>
      <c r="TLS42" s="36"/>
      <c r="TLT42" s="36"/>
      <c r="TLU42" s="36"/>
      <c r="TLV42" s="36"/>
      <c r="TLW42" s="36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6"/>
      <c r="TMI42" s="36"/>
      <c r="TMJ42" s="36"/>
      <c r="TMK42" s="36"/>
      <c r="TML42" s="36"/>
      <c r="TMM42" s="36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6"/>
      <c r="TMY42" s="36"/>
      <c r="TMZ42" s="36"/>
      <c r="TNA42" s="36"/>
      <c r="TNB42" s="36"/>
      <c r="TNC42" s="36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6"/>
      <c r="TNO42" s="36"/>
      <c r="TNP42" s="36"/>
      <c r="TNQ42" s="36"/>
      <c r="TNR42" s="36"/>
      <c r="TNS42" s="36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6"/>
      <c r="TOE42" s="36"/>
      <c r="TOF42" s="36"/>
      <c r="TOG42" s="36"/>
      <c r="TOH42" s="36"/>
      <c r="TOI42" s="36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6"/>
      <c r="TOU42" s="36"/>
      <c r="TOV42" s="36"/>
      <c r="TOW42" s="36"/>
      <c r="TOX42" s="36"/>
      <c r="TOY42" s="36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6"/>
      <c r="TPK42" s="36"/>
      <c r="TPL42" s="36"/>
      <c r="TPM42" s="36"/>
      <c r="TPN42" s="36"/>
      <c r="TPO42" s="36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6"/>
      <c r="TQA42" s="36"/>
      <c r="TQB42" s="36"/>
      <c r="TQC42" s="36"/>
      <c r="TQD42" s="36"/>
      <c r="TQE42" s="36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6"/>
      <c r="TQQ42" s="36"/>
      <c r="TQR42" s="36"/>
      <c r="TQS42" s="36"/>
      <c r="TQT42" s="36"/>
      <c r="TQU42" s="36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6"/>
      <c r="TRG42" s="36"/>
      <c r="TRH42" s="36"/>
      <c r="TRI42" s="36"/>
      <c r="TRJ42" s="36"/>
      <c r="TRK42" s="36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6"/>
      <c r="TRW42" s="36"/>
      <c r="TRX42" s="36"/>
      <c r="TRY42" s="36"/>
      <c r="TRZ42" s="36"/>
      <c r="TSA42" s="36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6"/>
      <c r="TSM42" s="36"/>
      <c r="TSN42" s="36"/>
      <c r="TSO42" s="36"/>
      <c r="TSP42" s="36"/>
      <c r="TSQ42" s="36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6"/>
      <c r="TTC42" s="36"/>
      <c r="TTD42" s="36"/>
      <c r="TTE42" s="36"/>
      <c r="TTF42" s="36"/>
      <c r="TTG42" s="36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6"/>
      <c r="TTS42" s="36"/>
      <c r="TTT42" s="36"/>
      <c r="TTU42" s="36"/>
      <c r="TTV42" s="36"/>
      <c r="TTW42" s="36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6"/>
      <c r="TUI42" s="36"/>
      <c r="TUJ42" s="36"/>
      <c r="TUK42" s="36"/>
      <c r="TUL42" s="36"/>
      <c r="TUM42" s="36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6"/>
      <c r="TUY42" s="36"/>
      <c r="TUZ42" s="36"/>
      <c r="TVA42" s="36"/>
      <c r="TVB42" s="36"/>
      <c r="TVC42" s="36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6"/>
      <c r="TVO42" s="36"/>
      <c r="TVP42" s="36"/>
      <c r="TVQ42" s="36"/>
      <c r="TVR42" s="36"/>
      <c r="TVS42" s="36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6"/>
      <c r="TWE42" s="36"/>
      <c r="TWF42" s="36"/>
      <c r="TWG42" s="36"/>
      <c r="TWH42" s="36"/>
      <c r="TWI42" s="36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6"/>
      <c r="TWU42" s="36"/>
      <c r="TWV42" s="36"/>
      <c r="TWW42" s="36"/>
      <c r="TWX42" s="36"/>
      <c r="TWY42" s="36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6"/>
      <c r="TXK42" s="36"/>
      <c r="TXL42" s="36"/>
      <c r="TXM42" s="36"/>
      <c r="TXN42" s="36"/>
      <c r="TXO42" s="36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6"/>
      <c r="TYA42" s="36"/>
      <c r="TYB42" s="36"/>
      <c r="TYC42" s="36"/>
      <c r="TYD42" s="36"/>
      <c r="TYE42" s="36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6"/>
      <c r="TYQ42" s="36"/>
      <c r="TYR42" s="36"/>
      <c r="TYS42" s="36"/>
      <c r="TYT42" s="36"/>
      <c r="TYU42" s="36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6"/>
      <c r="TZG42" s="36"/>
      <c r="TZH42" s="36"/>
      <c r="TZI42" s="36"/>
      <c r="TZJ42" s="36"/>
      <c r="TZK42" s="36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6"/>
      <c r="TZW42" s="36"/>
      <c r="TZX42" s="36"/>
      <c r="TZY42" s="36"/>
      <c r="TZZ42" s="36"/>
      <c r="UAA42" s="36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6"/>
      <c r="UAM42" s="36"/>
      <c r="UAN42" s="36"/>
      <c r="UAO42" s="36"/>
      <c r="UAP42" s="36"/>
      <c r="UAQ42" s="36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6"/>
      <c r="UBC42" s="36"/>
      <c r="UBD42" s="36"/>
      <c r="UBE42" s="36"/>
      <c r="UBF42" s="36"/>
      <c r="UBG42" s="36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6"/>
      <c r="UBS42" s="36"/>
      <c r="UBT42" s="36"/>
      <c r="UBU42" s="36"/>
      <c r="UBV42" s="36"/>
      <c r="UBW42" s="36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6"/>
      <c r="UCI42" s="36"/>
      <c r="UCJ42" s="36"/>
      <c r="UCK42" s="36"/>
      <c r="UCL42" s="36"/>
      <c r="UCM42" s="36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6"/>
      <c r="UCY42" s="36"/>
      <c r="UCZ42" s="36"/>
      <c r="UDA42" s="36"/>
      <c r="UDB42" s="36"/>
      <c r="UDC42" s="36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6"/>
      <c r="UDO42" s="36"/>
      <c r="UDP42" s="36"/>
      <c r="UDQ42" s="36"/>
      <c r="UDR42" s="36"/>
      <c r="UDS42" s="36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6"/>
      <c r="UEE42" s="36"/>
      <c r="UEF42" s="36"/>
      <c r="UEG42" s="36"/>
      <c r="UEH42" s="36"/>
      <c r="UEI42" s="36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6"/>
      <c r="UEU42" s="36"/>
      <c r="UEV42" s="36"/>
      <c r="UEW42" s="36"/>
      <c r="UEX42" s="36"/>
      <c r="UEY42" s="36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6"/>
      <c r="UFK42" s="36"/>
      <c r="UFL42" s="36"/>
      <c r="UFM42" s="36"/>
      <c r="UFN42" s="36"/>
      <c r="UFO42" s="36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6"/>
      <c r="UGA42" s="36"/>
      <c r="UGB42" s="36"/>
      <c r="UGC42" s="36"/>
      <c r="UGD42" s="36"/>
      <c r="UGE42" s="36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6"/>
      <c r="UGQ42" s="36"/>
      <c r="UGR42" s="36"/>
      <c r="UGS42" s="36"/>
      <c r="UGT42" s="36"/>
      <c r="UGU42" s="36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6"/>
      <c r="UHG42" s="36"/>
      <c r="UHH42" s="36"/>
      <c r="UHI42" s="36"/>
      <c r="UHJ42" s="36"/>
      <c r="UHK42" s="36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6"/>
      <c r="UHW42" s="36"/>
      <c r="UHX42" s="36"/>
      <c r="UHY42" s="36"/>
      <c r="UHZ42" s="36"/>
      <c r="UIA42" s="36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6"/>
      <c r="UIM42" s="36"/>
      <c r="UIN42" s="36"/>
      <c r="UIO42" s="36"/>
      <c r="UIP42" s="36"/>
      <c r="UIQ42" s="36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6"/>
      <c r="UJC42" s="36"/>
      <c r="UJD42" s="36"/>
      <c r="UJE42" s="36"/>
      <c r="UJF42" s="36"/>
      <c r="UJG42" s="36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6"/>
      <c r="UJS42" s="36"/>
      <c r="UJT42" s="36"/>
      <c r="UJU42" s="36"/>
      <c r="UJV42" s="36"/>
      <c r="UJW42" s="36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6"/>
      <c r="UKI42" s="36"/>
      <c r="UKJ42" s="36"/>
      <c r="UKK42" s="36"/>
      <c r="UKL42" s="36"/>
      <c r="UKM42" s="36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6"/>
      <c r="UKY42" s="36"/>
      <c r="UKZ42" s="36"/>
      <c r="ULA42" s="36"/>
      <c r="ULB42" s="36"/>
      <c r="ULC42" s="36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6"/>
      <c r="ULO42" s="36"/>
      <c r="ULP42" s="36"/>
      <c r="ULQ42" s="36"/>
      <c r="ULR42" s="36"/>
      <c r="ULS42" s="36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6"/>
      <c r="UME42" s="36"/>
      <c r="UMF42" s="36"/>
      <c r="UMG42" s="36"/>
      <c r="UMH42" s="36"/>
      <c r="UMI42" s="36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6"/>
      <c r="UMU42" s="36"/>
      <c r="UMV42" s="36"/>
      <c r="UMW42" s="36"/>
      <c r="UMX42" s="36"/>
      <c r="UMY42" s="36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6"/>
      <c r="UNK42" s="36"/>
      <c r="UNL42" s="36"/>
      <c r="UNM42" s="36"/>
      <c r="UNN42" s="36"/>
      <c r="UNO42" s="36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6"/>
      <c r="UOA42" s="36"/>
      <c r="UOB42" s="36"/>
      <c r="UOC42" s="36"/>
      <c r="UOD42" s="36"/>
      <c r="UOE42" s="36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6"/>
      <c r="UOQ42" s="36"/>
      <c r="UOR42" s="36"/>
      <c r="UOS42" s="36"/>
      <c r="UOT42" s="36"/>
      <c r="UOU42" s="36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6"/>
      <c r="UPG42" s="36"/>
      <c r="UPH42" s="36"/>
      <c r="UPI42" s="36"/>
      <c r="UPJ42" s="36"/>
      <c r="UPK42" s="36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6"/>
      <c r="UPW42" s="36"/>
      <c r="UPX42" s="36"/>
      <c r="UPY42" s="36"/>
      <c r="UPZ42" s="36"/>
      <c r="UQA42" s="36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6"/>
      <c r="UQM42" s="36"/>
      <c r="UQN42" s="36"/>
      <c r="UQO42" s="36"/>
      <c r="UQP42" s="36"/>
      <c r="UQQ42" s="36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6"/>
      <c r="URC42" s="36"/>
      <c r="URD42" s="36"/>
      <c r="URE42" s="36"/>
      <c r="URF42" s="36"/>
      <c r="URG42" s="36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6"/>
      <c r="URS42" s="36"/>
      <c r="URT42" s="36"/>
      <c r="URU42" s="36"/>
      <c r="URV42" s="36"/>
      <c r="URW42" s="36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6"/>
      <c r="USI42" s="36"/>
      <c r="USJ42" s="36"/>
      <c r="USK42" s="36"/>
      <c r="USL42" s="36"/>
      <c r="USM42" s="36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6"/>
      <c r="USY42" s="36"/>
      <c r="USZ42" s="36"/>
      <c r="UTA42" s="36"/>
      <c r="UTB42" s="36"/>
      <c r="UTC42" s="36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6"/>
      <c r="UTO42" s="36"/>
      <c r="UTP42" s="36"/>
      <c r="UTQ42" s="36"/>
      <c r="UTR42" s="36"/>
      <c r="UTS42" s="36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6"/>
      <c r="UUE42" s="36"/>
      <c r="UUF42" s="36"/>
      <c r="UUG42" s="36"/>
      <c r="UUH42" s="36"/>
      <c r="UUI42" s="36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6"/>
      <c r="UUU42" s="36"/>
      <c r="UUV42" s="36"/>
      <c r="UUW42" s="36"/>
      <c r="UUX42" s="36"/>
      <c r="UUY42" s="36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6"/>
      <c r="UVK42" s="36"/>
      <c r="UVL42" s="36"/>
      <c r="UVM42" s="36"/>
      <c r="UVN42" s="36"/>
      <c r="UVO42" s="36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6"/>
      <c r="UWA42" s="36"/>
      <c r="UWB42" s="36"/>
      <c r="UWC42" s="36"/>
      <c r="UWD42" s="36"/>
      <c r="UWE42" s="36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6"/>
      <c r="UWQ42" s="36"/>
      <c r="UWR42" s="36"/>
      <c r="UWS42" s="36"/>
      <c r="UWT42" s="36"/>
      <c r="UWU42" s="36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6"/>
      <c r="UXG42" s="36"/>
      <c r="UXH42" s="36"/>
      <c r="UXI42" s="36"/>
      <c r="UXJ42" s="36"/>
      <c r="UXK42" s="36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6"/>
      <c r="UXW42" s="36"/>
      <c r="UXX42" s="36"/>
      <c r="UXY42" s="36"/>
      <c r="UXZ42" s="36"/>
      <c r="UYA42" s="36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6"/>
      <c r="UYM42" s="36"/>
      <c r="UYN42" s="36"/>
      <c r="UYO42" s="36"/>
      <c r="UYP42" s="36"/>
      <c r="UYQ42" s="36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6"/>
      <c r="UZC42" s="36"/>
      <c r="UZD42" s="36"/>
      <c r="UZE42" s="36"/>
      <c r="UZF42" s="36"/>
      <c r="UZG42" s="36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6"/>
      <c r="UZS42" s="36"/>
      <c r="UZT42" s="36"/>
      <c r="UZU42" s="36"/>
      <c r="UZV42" s="36"/>
      <c r="UZW42" s="36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6"/>
      <c r="VAI42" s="36"/>
      <c r="VAJ42" s="36"/>
      <c r="VAK42" s="36"/>
      <c r="VAL42" s="36"/>
      <c r="VAM42" s="36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6"/>
      <c r="VAY42" s="36"/>
      <c r="VAZ42" s="36"/>
      <c r="VBA42" s="36"/>
      <c r="VBB42" s="36"/>
      <c r="VBC42" s="36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6"/>
      <c r="VBO42" s="36"/>
      <c r="VBP42" s="36"/>
      <c r="VBQ42" s="36"/>
      <c r="VBR42" s="36"/>
      <c r="VBS42" s="36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6"/>
      <c r="VCE42" s="36"/>
      <c r="VCF42" s="36"/>
      <c r="VCG42" s="36"/>
      <c r="VCH42" s="36"/>
      <c r="VCI42" s="36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6"/>
      <c r="VCU42" s="36"/>
      <c r="VCV42" s="36"/>
      <c r="VCW42" s="36"/>
      <c r="VCX42" s="36"/>
      <c r="VCY42" s="36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6"/>
      <c r="VDK42" s="36"/>
      <c r="VDL42" s="36"/>
      <c r="VDM42" s="36"/>
      <c r="VDN42" s="36"/>
      <c r="VDO42" s="36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6"/>
      <c r="VEA42" s="36"/>
      <c r="VEB42" s="36"/>
      <c r="VEC42" s="36"/>
      <c r="VED42" s="36"/>
      <c r="VEE42" s="36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6"/>
      <c r="VEQ42" s="36"/>
      <c r="VER42" s="36"/>
      <c r="VES42" s="36"/>
      <c r="VET42" s="36"/>
      <c r="VEU42" s="36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6"/>
      <c r="VFG42" s="36"/>
      <c r="VFH42" s="36"/>
      <c r="VFI42" s="36"/>
      <c r="VFJ42" s="36"/>
      <c r="VFK42" s="36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6"/>
      <c r="VFW42" s="36"/>
      <c r="VFX42" s="36"/>
      <c r="VFY42" s="36"/>
      <c r="VFZ42" s="36"/>
      <c r="VGA42" s="36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6"/>
      <c r="VGM42" s="36"/>
      <c r="VGN42" s="36"/>
      <c r="VGO42" s="36"/>
      <c r="VGP42" s="36"/>
      <c r="VGQ42" s="36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6"/>
      <c r="VHC42" s="36"/>
      <c r="VHD42" s="36"/>
      <c r="VHE42" s="36"/>
      <c r="VHF42" s="36"/>
      <c r="VHG42" s="36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6"/>
      <c r="VHS42" s="36"/>
      <c r="VHT42" s="36"/>
      <c r="VHU42" s="36"/>
      <c r="VHV42" s="36"/>
      <c r="VHW42" s="36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6"/>
      <c r="VII42" s="36"/>
      <c r="VIJ42" s="36"/>
      <c r="VIK42" s="36"/>
      <c r="VIL42" s="36"/>
      <c r="VIM42" s="36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6"/>
      <c r="VIY42" s="36"/>
      <c r="VIZ42" s="36"/>
      <c r="VJA42" s="36"/>
      <c r="VJB42" s="36"/>
      <c r="VJC42" s="36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6"/>
      <c r="VJO42" s="36"/>
      <c r="VJP42" s="36"/>
      <c r="VJQ42" s="36"/>
      <c r="VJR42" s="36"/>
      <c r="VJS42" s="36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6"/>
      <c r="VKE42" s="36"/>
      <c r="VKF42" s="36"/>
      <c r="VKG42" s="36"/>
      <c r="VKH42" s="36"/>
      <c r="VKI42" s="36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6"/>
      <c r="VKU42" s="36"/>
      <c r="VKV42" s="36"/>
      <c r="VKW42" s="36"/>
      <c r="VKX42" s="36"/>
      <c r="VKY42" s="36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6"/>
      <c r="VLK42" s="36"/>
      <c r="VLL42" s="36"/>
      <c r="VLM42" s="36"/>
      <c r="VLN42" s="36"/>
      <c r="VLO42" s="36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6"/>
      <c r="VMA42" s="36"/>
      <c r="VMB42" s="36"/>
      <c r="VMC42" s="36"/>
      <c r="VMD42" s="36"/>
      <c r="VME42" s="36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6"/>
      <c r="VMQ42" s="36"/>
      <c r="VMR42" s="36"/>
      <c r="VMS42" s="36"/>
      <c r="VMT42" s="36"/>
      <c r="VMU42" s="36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6"/>
      <c r="VNG42" s="36"/>
      <c r="VNH42" s="36"/>
      <c r="VNI42" s="36"/>
      <c r="VNJ42" s="36"/>
      <c r="VNK42" s="36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6"/>
      <c r="VNW42" s="36"/>
      <c r="VNX42" s="36"/>
      <c r="VNY42" s="36"/>
      <c r="VNZ42" s="36"/>
      <c r="VOA42" s="36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6"/>
      <c r="VOM42" s="36"/>
      <c r="VON42" s="36"/>
      <c r="VOO42" s="36"/>
      <c r="VOP42" s="36"/>
      <c r="VOQ42" s="36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6"/>
      <c r="VPC42" s="36"/>
      <c r="VPD42" s="36"/>
      <c r="VPE42" s="36"/>
      <c r="VPF42" s="36"/>
      <c r="VPG42" s="36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6"/>
      <c r="VPS42" s="36"/>
      <c r="VPT42" s="36"/>
      <c r="VPU42" s="36"/>
      <c r="VPV42" s="36"/>
      <c r="VPW42" s="36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6"/>
      <c r="VQI42" s="36"/>
      <c r="VQJ42" s="36"/>
      <c r="VQK42" s="36"/>
      <c r="VQL42" s="36"/>
      <c r="VQM42" s="36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6"/>
      <c r="VQY42" s="36"/>
      <c r="VQZ42" s="36"/>
      <c r="VRA42" s="36"/>
      <c r="VRB42" s="36"/>
      <c r="VRC42" s="36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6"/>
      <c r="VRO42" s="36"/>
      <c r="VRP42" s="36"/>
      <c r="VRQ42" s="36"/>
      <c r="VRR42" s="36"/>
      <c r="VRS42" s="36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6"/>
      <c r="VSE42" s="36"/>
      <c r="VSF42" s="36"/>
      <c r="VSG42" s="36"/>
      <c r="VSH42" s="36"/>
      <c r="VSI42" s="36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6"/>
      <c r="VSU42" s="36"/>
      <c r="VSV42" s="36"/>
      <c r="VSW42" s="36"/>
      <c r="VSX42" s="36"/>
      <c r="VSY42" s="36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6"/>
      <c r="VTK42" s="36"/>
      <c r="VTL42" s="36"/>
      <c r="VTM42" s="36"/>
      <c r="VTN42" s="36"/>
      <c r="VTO42" s="36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6"/>
      <c r="VUA42" s="36"/>
      <c r="VUB42" s="36"/>
      <c r="VUC42" s="36"/>
      <c r="VUD42" s="36"/>
      <c r="VUE42" s="36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6"/>
      <c r="VUQ42" s="36"/>
      <c r="VUR42" s="36"/>
      <c r="VUS42" s="36"/>
      <c r="VUT42" s="36"/>
      <c r="VUU42" s="36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6"/>
      <c r="VVG42" s="36"/>
      <c r="VVH42" s="36"/>
      <c r="VVI42" s="36"/>
      <c r="VVJ42" s="36"/>
      <c r="VVK42" s="36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6"/>
      <c r="VVW42" s="36"/>
      <c r="VVX42" s="36"/>
      <c r="VVY42" s="36"/>
      <c r="VVZ42" s="36"/>
      <c r="VWA42" s="36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6"/>
      <c r="VWM42" s="36"/>
      <c r="VWN42" s="36"/>
      <c r="VWO42" s="36"/>
      <c r="VWP42" s="36"/>
      <c r="VWQ42" s="36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6"/>
      <c r="VXC42" s="36"/>
      <c r="VXD42" s="36"/>
      <c r="VXE42" s="36"/>
      <c r="VXF42" s="36"/>
      <c r="VXG42" s="36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6"/>
      <c r="VXS42" s="36"/>
      <c r="VXT42" s="36"/>
      <c r="VXU42" s="36"/>
      <c r="VXV42" s="36"/>
      <c r="VXW42" s="36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6"/>
      <c r="VYI42" s="36"/>
      <c r="VYJ42" s="36"/>
      <c r="VYK42" s="36"/>
      <c r="VYL42" s="36"/>
      <c r="VYM42" s="36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6"/>
      <c r="VYY42" s="36"/>
      <c r="VYZ42" s="36"/>
      <c r="VZA42" s="36"/>
      <c r="VZB42" s="36"/>
      <c r="VZC42" s="36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6"/>
      <c r="VZO42" s="36"/>
      <c r="VZP42" s="36"/>
      <c r="VZQ42" s="36"/>
      <c r="VZR42" s="36"/>
      <c r="VZS42" s="36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6"/>
      <c r="WAE42" s="36"/>
      <c r="WAF42" s="36"/>
      <c r="WAG42" s="36"/>
      <c r="WAH42" s="36"/>
      <c r="WAI42" s="36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6"/>
      <c r="WAU42" s="36"/>
      <c r="WAV42" s="36"/>
      <c r="WAW42" s="36"/>
      <c r="WAX42" s="36"/>
      <c r="WAY42" s="36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6"/>
      <c r="WBK42" s="36"/>
      <c r="WBL42" s="36"/>
      <c r="WBM42" s="36"/>
      <c r="WBN42" s="36"/>
      <c r="WBO42" s="36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6"/>
      <c r="WCA42" s="36"/>
      <c r="WCB42" s="36"/>
      <c r="WCC42" s="36"/>
      <c r="WCD42" s="36"/>
      <c r="WCE42" s="36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6"/>
      <c r="WCQ42" s="36"/>
      <c r="WCR42" s="36"/>
      <c r="WCS42" s="36"/>
      <c r="WCT42" s="36"/>
      <c r="WCU42" s="36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6"/>
      <c r="WDG42" s="36"/>
      <c r="WDH42" s="36"/>
      <c r="WDI42" s="36"/>
      <c r="WDJ42" s="36"/>
      <c r="WDK42" s="36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6"/>
      <c r="WDW42" s="36"/>
      <c r="WDX42" s="36"/>
      <c r="WDY42" s="36"/>
      <c r="WDZ42" s="36"/>
      <c r="WEA42" s="36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6"/>
      <c r="WEM42" s="36"/>
      <c r="WEN42" s="36"/>
      <c r="WEO42" s="36"/>
      <c r="WEP42" s="36"/>
      <c r="WEQ42" s="36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6"/>
      <c r="WFC42" s="36"/>
      <c r="WFD42" s="36"/>
      <c r="WFE42" s="36"/>
      <c r="WFF42" s="36"/>
      <c r="WFG42" s="36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6"/>
      <c r="WFS42" s="36"/>
      <c r="WFT42" s="36"/>
      <c r="WFU42" s="36"/>
      <c r="WFV42" s="36"/>
      <c r="WFW42" s="36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6"/>
      <c r="WGI42" s="36"/>
      <c r="WGJ42" s="36"/>
      <c r="WGK42" s="36"/>
      <c r="WGL42" s="36"/>
      <c r="WGM42" s="36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6"/>
      <c r="WGY42" s="36"/>
      <c r="WGZ42" s="36"/>
      <c r="WHA42" s="36"/>
      <c r="WHB42" s="36"/>
      <c r="WHC42" s="36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6"/>
      <c r="WHO42" s="36"/>
      <c r="WHP42" s="36"/>
      <c r="WHQ42" s="36"/>
      <c r="WHR42" s="36"/>
      <c r="WHS42" s="36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6"/>
      <c r="WIE42" s="36"/>
      <c r="WIF42" s="36"/>
      <c r="WIG42" s="36"/>
      <c r="WIH42" s="36"/>
      <c r="WII42" s="36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6"/>
      <c r="WIU42" s="36"/>
      <c r="WIV42" s="36"/>
      <c r="WIW42" s="36"/>
      <c r="WIX42" s="36"/>
      <c r="WIY42" s="36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6"/>
      <c r="WJK42" s="36"/>
      <c r="WJL42" s="36"/>
      <c r="WJM42" s="36"/>
      <c r="WJN42" s="36"/>
      <c r="WJO42" s="36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6"/>
      <c r="WKA42" s="36"/>
      <c r="WKB42" s="36"/>
      <c r="WKC42" s="36"/>
      <c r="WKD42" s="36"/>
      <c r="WKE42" s="36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6"/>
      <c r="WKQ42" s="36"/>
      <c r="WKR42" s="36"/>
      <c r="WKS42" s="36"/>
      <c r="WKT42" s="36"/>
      <c r="WKU42" s="36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6"/>
      <c r="WLG42" s="36"/>
      <c r="WLH42" s="36"/>
      <c r="WLI42" s="36"/>
      <c r="WLJ42" s="36"/>
      <c r="WLK42" s="36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6"/>
      <c r="WLW42" s="36"/>
      <c r="WLX42" s="36"/>
      <c r="WLY42" s="36"/>
      <c r="WLZ42" s="36"/>
      <c r="WMA42" s="36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6"/>
      <c r="WMM42" s="36"/>
      <c r="WMN42" s="36"/>
      <c r="WMO42" s="36"/>
      <c r="WMP42" s="36"/>
      <c r="WMQ42" s="36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6"/>
      <c r="WNC42" s="36"/>
      <c r="WND42" s="36"/>
      <c r="WNE42" s="36"/>
      <c r="WNF42" s="36"/>
      <c r="WNG42" s="36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6"/>
      <c r="WNS42" s="36"/>
      <c r="WNT42" s="36"/>
      <c r="WNU42" s="36"/>
      <c r="WNV42" s="36"/>
      <c r="WNW42" s="36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6"/>
      <c r="WOI42" s="36"/>
      <c r="WOJ42" s="36"/>
      <c r="WOK42" s="36"/>
      <c r="WOL42" s="36"/>
      <c r="WOM42" s="36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6"/>
      <c r="WOY42" s="36"/>
      <c r="WOZ42" s="36"/>
      <c r="WPA42" s="36"/>
      <c r="WPB42" s="36"/>
      <c r="WPC42" s="36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6"/>
      <c r="WPO42" s="36"/>
      <c r="WPP42" s="36"/>
      <c r="WPQ42" s="36"/>
      <c r="WPR42" s="36"/>
      <c r="WPS42" s="36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6"/>
      <c r="WQE42" s="36"/>
      <c r="WQF42" s="36"/>
      <c r="WQG42" s="36"/>
      <c r="WQH42" s="36"/>
      <c r="WQI42" s="36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6"/>
      <c r="WQU42" s="36"/>
      <c r="WQV42" s="36"/>
      <c r="WQW42" s="36"/>
      <c r="WQX42" s="36"/>
      <c r="WQY42" s="36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6"/>
      <c r="WRK42" s="36"/>
      <c r="WRL42" s="36"/>
      <c r="WRM42" s="36"/>
      <c r="WRN42" s="36"/>
      <c r="WRO42" s="36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6"/>
      <c r="WSA42" s="36"/>
      <c r="WSB42" s="36"/>
      <c r="WSC42" s="36"/>
      <c r="WSD42" s="36"/>
      <c r="WSE42" s="36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6"/>
      <c r="WSQ42" s="36"/>
      <c r="WSR42" s="36"/>
      <c r="WSS42" s="36"/>
      <c r="WST42" s="36"/>
      <c r="WSU42" s="36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6"/>
      <c r="WTG42" s="36"/>
      <c r="WTH42" s="36"/>
      <c r="WTI42" s="36"/>
      <c r="WTJ42" s="36"/>
      <c r="WTK42" s="36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6"/>
      <c r="WTW42" s="36"/>
      <c r="WTX42" s="36"/>
      <c r="WTY42" s="36"/>
      <c r="WTZ42" s="36"/>
      <c r="WUA42" s="36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6"/>
      <c r="WUM42" s="36"/>
      <c r="WUN42" s="36"/>
      <c r="WUO42" s="36"/>
      <c r="WUP42" s="36"/>
      <c r="WUQ42" s="36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6"/>
      <c r="WVC42" s="36"/>
      <c r="WVD42" s="36"/>
      <c r="WVE42" s="36"/>
      <c r="WVF42" s="36"/>
      <c r="WVG42" s="36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6"/>
      <c r="WVS42" s="36"/>
      <c r="WVT42" s="36"/>
      <c r="WVU42" s="36"/>
      <c r="WVV42" s="36"/>
      <c r="WVW42" s="36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6"/>
      <c r="WWI42" s="36"/>
      <c r="WWJ42" s="36"/>
      <c r="WWK42" s="36"/>
      <c r="WWL42" s="36"/>
      <c r="WWM42" s="36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6"/>
      <c r="WWY42" s="36"/>
      <c r="WWZ42" s="36"/>
      <c r="WXA42" s="36"/>
      <c r="WXB42" s="36"/>
      <c r="WXC42" s="36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6"/>
      <c r="WXO42" s="36"/>
      <c r="WXP42" s="36"/>
      <c r="WXQ42" s="36"/>
      <c r="WXR42" s="36"/>
      <c r="WXS42" s="36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6"/>
      <c r="WYE42" s="36"/>
      <c r="WYF42" s="36"/>
      <c r="WYG42" s="36"/>
      <c r="WYH42" s="36"/>
      <c r="WYI42" s="36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6"/>
      <c r="WYU42" s="36"/>
      <c r="WYV42" s="36"/>
      <c r="WYW42" s="36"/>
      <c r="WYX42" s="36"/>
      <c r="WYY42" s="36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6"/>
      <c r="WZK42" s="36"/>
      <c r="WZL42" s="36"/>
      <c r="WZM42" s="36"/>
      <c r="WZN42" s="36"/>
      <c r="WZO42" s="36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6"/>
      <c r="XAA42" s="36"/>
      <c r="XAB42" s="36"/>
      <c r="XAC42" s="36"/>
      <c r="XAD42" s="36"/>
      <c r="XAE42" s="36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6"/>
      <c r="XAQ42" s="36"/>
      <c r="XAR42" s="36"/>
      <c r="XAS42" s="36"/>
      <c r="XAT42" s="36"/>
      <c r="XAU42" s="36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6"/>
      <c r="XBG42" s="36"/>
      <c r="XBH42" s="36"/>
      <c r="XBI42" s="36"/>
      <c r="XBJ42" s="36"/>
      <c r="XBK42" s="36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6"/>
      <c r="XBW42" s="36"/>
      <c r="XBX42" s="36"/>
      <c r="XBY42" s="36"/>
      <c r="XBZ42" s="36"/>
      <c r="XCA42" s="36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6"/>
      <c r="XCM42" s="36"/>
      <c r="XCN42" s="36"/>
      <c r="XCO42" s="36"/>
      <c r="XCP42" s="36"/>
      <c r="XCQ42" s="36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6"/>
      <c r="XDC42" s="36"/>
      <c r="XDD42" s="36"/>
      <c r="XDE42" s="36"/>
      <c r="XDF42" s="36"/>
      <c r="XDG42" s="36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6"/>
      <c r="XDS42" s="36"/>
      <c r="XDT42" s="36"/>
      <c r="XDU42" s="36"/>
      <c r="XDV42" s="36"/>
      <c r="XDW42" s="36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6"/>
      <c r="XEI42" s="36"/>
      <c r="XEJ42" s="36"/>
      <c r="XEK42" s="36"/>
      <c r="XEL42" s="36"/>
      <c r="XEM42" s="36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6"/>
      <c r="XEY42" s="36"/>
      <c r="XEZ42" s="36"/>
      <c r="XFA42" s="36"/>
      <c r="XFB42" s="36"/>
      <c r="XFC42" s="36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5849</v>
      </c>
      <c r="H43" s="30" t="s">
        <v>23</v>
      </c>
      <c r="I43" s="31">
        <v>277161</v>
      </c>
      <c r="J43" s="32">
        <v>107.35599999999999</v>
      </c>
      <c r="K43" s="31">
        <v>29754896.316</v>
      </c>
      <c r="L43" s="33">
        <v>5.4847013972134206E-2</v>
      </c>
      <c r="M43" s="4"/>
      <c r="R43" s="36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5849</v>
      </c>
      <c r="H44" s="30" t="s">
        <v>23</v>
      </c>
      <c r="I44" s="31">
        <v>0</v>
      </c>
      <c r="J44" s="32">
        <v>107.35599999999999</v>
      </c>
      <c r="K44" s="31">
        <v>0</v>
      </c>
      <c r="L44" s="33">
        <v>5.4847013972134206E-2</v>
      </c>
      <c r="M44" s="4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5842</v>
      </c>
      <c r="H45" s="30" t="s">
        <v>23</v>
      </c>
      <c r="I45" s="31">
        <v>277161</v>
      </c>
      <c r="J45" s="32">
        <v>107.375</v>
      </c>
      <c r="K45" s="31">
        <v>29760162.375</v>
      </c>
      <c r="L45" s="33">
        <v>5.5033702124314576E-2</v>
      </c>
      <c r="M45" s="4"/>
      <c r="O45" s="48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  <c r="VQ45" s="36"/>
      <c r="VR45" s="36"/>
      <c r="VS45" s="36"/>
      <c r="VT45" s="36"/>
      <c r="VU45" s="36"/>
      <c r="VV45" s="36"/>
      <c r="VW45" s="36"/>
      <c r="VX45" s="36"/>
      <c r="VY45" s="36"/>
      <c r="VZ45" s="36"/>
      <c r="WA45" s="36"/>
      <c r="WB45" s="36"/>
      <c r="WC45" s="36"/>
      <c r="WD45" s="36"/>
      <c r="WE45" s="36"/>
      <c r="WF45" s="36"/>
      <c r="WG45" s="36"/>
      <c r="WH45" s="36"/>
      <c r="WI45" s="36"/>
      <c r="WJ45" s="36"/>
      <c r="WK45" s="36"/>
      <c r="WL45" s="36"/>
      <c r="WM45" s="36"/>
      <c r="WN45" s="36"/>
      <c r="WO45" s="36"/>
      <c r="WP45" s="36"/>
      <c r="WQ45" s="36"/>
      <c r="WR45" s="36"/>
      <c r="WS45" s="36"/>
      <c r="WT45" s="36"/>
      <c r="WU45" s="36"/>
      <c r="WV45" s="36"/>
      <c r="WW45" s="36"/>
      <c r="WX45" s="36"/>
      <c r="WY45" s="36"/>
      <c r="WZ45" s="36"/>
      <c r="XA45" s="36"/>
      <c r="XB45" s="36"/>
      <c r="XC45" s="36"/>
      <c r="XD45" s="36"/>
      <c r="XE45" s="36"/>
      <c r="XF45" s="36"/>
      <c r="XG45" s="36"/>
      <c r="XH45" s="36"/>
      <c r="XI45" s="36"/>
      <c r="XJ45" s="36"/>
      <c r="XK45" s="36"/>
      <c r="XL45" s="36"/>
      <c r="XM45" s="36"/>
      <c r="XN45" s="36"/>
      <c r="XO45" s="36"/>
      <c r="XP45" s="36"/>
      <c r="XQ45" s="36"/>
      <c r="XR45" s="36"/>
      <c r="XS45" s="36"/>
      <c r="XT45" s="36"/>
      <c r="XU45" s="36"/>
      <c r="XV45" s="36"/>
      <c r="XW45" s="36"/>
      <c r="XX45" s="36"/>
      <c r="XY45" s="36"/>
      <c r="XZ45" s="36"/>
      <c r="YA45" s="36"/>
      <c r="YB45" s="36"/>
      <c r="YC45" s="36"/>
      <c r="YD45" s="36"/>
      <c r="YE45" s="36"/>
      <c r="YF45" s="36"/>
      <c r="YG45" s="36"/>
      <c r="YH45" s="36"/>
      <c r="YI45" s="36"/>
      <c r="YJ45" s="36"/>
      <c r="YK45" s="36"/>
      <c r="YL45" s="36"/>
      <c r="YM45" s="36"/>
      <c r="YN45" s="36"/>
      <c r="YO45" s="36"/>
      <c r="YP45" s="36"/>
      <c r="YQ45" s="36"/>
      <c r="YR45" s="36"/>
      <c r="YS45" s="36"/>
      <c r="YT45" s="36"/>
      <c r="YU45" s="36"/>
      <c r="YV45" s="36"/>
      <c r="YW45" s="36"/>
      <c r="YX45" s="36"/>
      <c r="YY45" s="36"/>
      <c r="YZ45" s="36"/>
      <c r="ZA45" s="36"/>
      <c r="ZB45" s="36"/>
      <c r="ZC45" s="36"/>
      <c r="ZD45" s="36"/>
      <c r="ZE45" s="36"/>
      <c r="ZF45" s="36"/>
      <c r="ZG45" s="36"/>
      <c r="ZH45" s="36"/>
      <c r="ZI45" s="36"/>
      <c r="ZJ45" s="36"/>
      <c r="ZK45" s="36"/>
      <c r="ZL45" s="36"/>
      <c r="ZM45" s="36"/>
      <c r="ZN45" s="36"/>
      <c r="ZO45" s="36"/>
      <c r="ZP45" s="36"/>
      <c r="ZQ45" s="36"/>
      <c r="ZR45" s="36"/>
      <c r="ZS45" s="36"/>
      <c r="ZT45" s="36"/>
      <c r="ZU45" s="36"/>
      <c r="ZV45" s="36"/>
      <c r="ZW45" s="36"/>
      <c r="ZX45" s="36"/>
      <c r="ZY45" s="36"/>
      <c r="ZZ45" s="36"/>
      <c r="AAA45" s="36"/>
      <c r="AAB45" s="36"/>
      <c r="AAC45" s="36"/>
      <c r="AAD45" s="36"/>
      <c r="AAE45" s="36"/>
      <c r="AAF45" s="36"/>
      <c r="AAG45" s="36"/>
      <c r="AAH45" s="36"/>
      <c r="AAI45" s="36"/>
      <c r="AAJ45" s="36"/>
      <c r="AAK45" s="36"/>
      <c r="AAL45" s="36"/>
      <c r="AAM45" s="36"/>
      <c r="AAN45" s="36"/>
      <c r="AAO45" s="36"/>
      <c r="AAP45" s="36"/>
      <c r="AAQ45" s="36"/>
      <c r="AAR45" s="36"/>
      <c r="AAS45" s="36"/>
      <c r="AAT45" s="36"/>
      <c r="AAU45" s="36"/>
      <c r="AAV45" s="36"/>
      <c r="AAW45" s="36"/>
      <c r="AAX45" s="36"/>
      <c r="AAY45" s="36"/>
      <c r="AAZ45" s="36"/>
      <c r="ABA45" s="36"/>
      <c r="ABB45" s="36"/>
      <c r="ABC45" s="36"/>
      <c r="ABD45" s="36"/>
      <c r="ABE45" s="36"/>
      <c r="ABF45" s="36"/>
      <c r="ABG45" s="36"/>
      <c r="ABH45" s="36"/>
      <c r="ABI45" s="36"/>
      <c r="ABJ45" s="36"/>
      <c r="ABK45" s="36"/>
      <c r="ABL45" s="36"/>
      <c r="ABM45" s="36"/>
      <c r="ABN45" s="36"/>
      <c r="ABO45" s="36"/>
      <c r="ABP45" s="36"/>
      <c r="ABQ45" s="36"/>
      <c r="ABR45" s="36"/>
      <c r="ABS45" s="36"/>
      <c r="ABT45" s="36"/>
      <c r="ABU45" s="36"/>
      <c r="ABV45" s="36"/>
      <c r="ABW45" s="36"/>
      <c r="ABX45" s="36"/>
      <c r="ABY45" s="36"/>
      <c r="ABZ45" s="36"/>
      <c r="ACA45" s="36"/>
      <c r="ACB45" s="36"/>
      <c r="ACC45" s="36"/>
      <c r="ACD45" s="36"/>
      <c r="ACE45" s="36"/>
      <c r="ACF45" s="36"/>
      <c r="ACG45" s="36"/>
      <c r="ACH45" s="36"/>
      <c r="ACI45" s="36"/>
      <c r="ACJ45" s="36"/>
      <c r="ACK45" s="36"/>
      <c r="ACL45" s="36"/>
      <c r="ACM45" s="36"/>
      <c r="ACN45" s="36"/>
      <c r="ACO45" s="36"/>
      <c r="ACP45" s="36"/>
      <c r="ACQ45" s="36"/>
      <c r="ACR45" s="36"/>
      <c r="ACS45" s="36"/>
      <c r="ACT45" s="36"/>
      <c r="ACU45" s="36"/>
      <c r="ACV45" s="36"/>
      <c r="ACW45" s="36"/>
      <c r="ACX45" s="36"/>
      <c r="ACY45" s="36"/>
      <c r="ACZ45" s="36"/>
      <c r="ADA45" s="36"/>
      <c r="ADB45" s="36"/>
      <c r="ADC45" s="36"/>
      <c r="ADD45" s="36"/>
      <c r="ADE45" s="36"/>
      <c r="ADF45" s="36"/>
      <c r="ADG45" s="36"/>
      <c r="ADH45" s="36"/>
      <c r="ADI45" s="36"/>
      <c r="ADJ45" s="36"/>
      <c r="ADK45" s="36"/>
      <c r="ADL45" s="36"/>
      <c r="ADM45" s="36"/>
      <c r="ADN45" s="36"/>
      <c r="ADO45" s="36"/>
      <c r="ADP45" s="36"/>
      <c r="ADQ45" s="36"/>
      <c r="ADR45" s="36"/>
      <c r="ADS45" s="36"/>
      <c r="ADT45" s="36"/>
      <c r="ADU45" s="36"/>
      <c r="ADV45" s="36"/>
      <c r="ADW45" s="36"/>
      <c r="ADX45" s="36"/>
      <c r="ADY45" s="36"/>
      <c r="ADZ45" s="36"/>
      <c r="AEA45" s="36"/>
      <c r="AEB45" s="36"/>
      <c r="AEC45" s="36"/>
      <c r="AED45" s="36"/>
      <c r="AEE45" s="36"/>
      <c r="AEF45" s="36"/>
      <c r="AEG45" s="36"/>
      <c r="AEH45" s="36"/>
      <c r="AEI45" s="36"/>
      <c r="AEJ45" s="36"/>
      <c r="AEK45" s="36"/>
      <c r="AEL45" s="36"/>
      <c r="AEM45" s="36"/>
      <c r="AEN45" s="36"/>
      <c r="AEO45" s="36"/>
      <c r="AEP45" s="36"/>
      <c r="AEQ45" s="36"/>
      <c r="AER45" s="36"/>
      <c r="AES45" s="36"/>
      <c r="AET45" s="36"/>
      <c r="AEU45" s="36"/>
      <c r="AEV45" s="36"/>
      <c r="AEW45" s="36"/>
      <c r="AEX45" s="36"/>
      <c r="AEY45" s="36"/>
      <c r="AEZ45" s="36"/>
      <c r="AFA45" s="36"/>
      <c r="AFB45" s="36"/>
      <c r="AFC45" s="36"/>
      <c r="AFD45" s="36"/>
      <c r="AFE45" s="36"/>
      <c r="AFF45" s="36"/>
      <c r="AFG45" s="36"/>
      <c r="AFH45" s="36"/>
      <c r="AFI45" s="36"/>
      <c r="AFJ45" s="36"/>
      <c r="AFK45" s="36"/>
      <c r="AFL45" s="36"/>
      <c r="AFM45" s="36"/>
      <c r="AFN45" s="36"/>
      <c r="AFO45" s="36"/>
      <c r="AFP45" s="36"/>
      <c r="AFQ45" s="36"/>
      <c r="AFR45" s="36"/>
      <c r="AFS45" s="36"/>
      <c r="AFT45" s="36"/>
      <c r="AFU45" s="36"/>
      <c r="AFV45" s="36"/>
      <c r="AFW45" s="36"/>
      <c r="AFX45" s="36"/>
      <c r="AFY45" s="36"/>
      <c r="AFZ45" s="36"/>
      <c r="AGA45" s="36"/>
      <c r="AGB45" s="36"/>
      <c r="AGC45" s="36"/>
      <c r="AGD45" s="36"/>
      <c r="AGE45" s="36"/>
      <c r="AGF45" s="36"/>
      <c r="AGG45" s="36"/>
      <c r="AGH45" s="36"/>
      <c r="AGI45" s="36"/>
      <c r="AGJ45" s="36"/>
      <c r="AGK45" s="36"/>
      <c r="AGL45" s="36"/>
      <c r="AGM45" s="36"/>
      <c r="AGN45" s="36"/>
      <c r="AGO45" s="36"/>
      <c r="AGP45" s="36"/>
      <c r="AGQ45" s="36"/>
      <c r="AGR45" s="36"/>
      <c r="AGS45" s="36"/>
      <c r="AGT45" s="36"/>
      <c r="AGU45" s="36"/>
      <c r="AGV45" s="36"/>
      <c r="AGW45" s="36"/>
      <c r="AGX45" s="36"/>
      <c r="AGY45" s="36"/>
      <c r="AGZ45" s="36"/>
      <c r="AHA45" s="36"/>
      <c r="AHB45" s="36"/>
      <c r="AHC45" s="36"/>
      <c r="AHD45" s="36"/>
      <c r="AHE45" s="36"/>
      <c r="AHF45" s="36"/>
      <c r="AHG45" s="36"/>
      <c r="AHH45" s="36"/>
      <c r="AHI45" s="36"/>
      <c r="AHJ45" s="36"/>
      <c r="AHK45" s="36"/>
      <c r="AHL45" s="36"/>
      <c r="AHM45" s="36"/>
      <c r="AHN45" s="36"/>
      <c r="AHO45" s="36"/>
      <c r="AHP45" s="36"/>
      <c r="AHQ45" s="36"/>
      <c r="AHR45" s="36"/>
      <c r="AHS45" s="36"/>
      <c r="AHT45" s="36"/>
      <c r="AHU45" s="36"/>
      <c r="AHV45" s="36"/>
      <c r="AHW45" s="36"/>
      <c r="AHX45" s="36"/>
      <c r="AHY45" s="36"/>
      <c r="AHZ45" s="36"/>
      <c r="AIA45" s="36"/>
      <c r="AIB45" s="36"/>
      <c r="AIC45" s="36"/>
      <c r="AID45" s="36"/>
      <c r="AIE45" s="36"/>
      <c r="AIF45" s="36"/>
      <c r="AIG45" s="36"/>
      <c r="AIH45" s="36"/>
      <c r="AII45" s="36"/>
      <c r="AIJ45" s="36"/>
      <c r="AIK45" s="36"/>
      <c r="AIL45" s="36"/>
      <c r="AIM45" s="36"/>
      <c r="AIN45" s="36"/>
      <c r="AIO45" s="36"/>
      <c r="AIP45" s="36"/>
      <c r="AIQ45" s="36"/>
      <c r="AIR45" s="36"/>
      <c r="AIS45" s="36"/>
      <c r="AIT45" s="36"/>
      <c r="AIU45" s="36"/>
      <c r="AIV45" s="36"/>
      <c r="AIW45" s="36"/>
      <c r="AIX45" s="36"/>
      <c r="AIY45" s="36"/>
      <c r="AIZ45" s="36"/>
      <c r="AJA45" s="36"/>
      <c r="AJB45" s="36"/>
      <c r="AJC45" s="36"/>
      <c r="AJD45" s="36"/>
      <c r="AJE45" s="36"/>
      <c r="AJF45" s="36"/>
      <c r="AJG45" s="36"/>
      <c r="AJH45" s="36"/>
      <c r="AJI45" s="36"/>
      <c r="AJJ45" s="36"/>
      <c r="AJK45" s="36"/>
      <c r="AJL45" s="36"/>
      <c r="AJM45" s="36"/>
      <c r="AJN45" s="36"/>
      <c r="AJO45" s="36"/>
      <c r="AJP45" s="36"/>
      <c r="AJQ45" s="36"/>
      <c r="AJR45" s="36"/>
      <c r="AJS45" s="36"/>
      <c r="AJT45" s="36"/>
      <c r="AJU45" s="36"/>
      <c r="AJV45" s="36"/>
      <c r="AJW45" s="36"/>
      <c r="AJX45" s="36"/>
      <c r="AJY45" s="36"/>
      <c r="AJZ45" s="36"/>
      <c r="AKA45" s="36"/>
      <c r="AKB45" s="36"/>
      <c r="AKC45" s="36"/>
      <c r="AKD45" s="36"/>
      <c r="AKE45" s="36"/>
      <c r="AKF45" s="36"/>
      <c r="AKG45" s="36"/>
      <c r="AKH45" s="36"/>
      <c r="AKI45" s="36"/>
      <c r="AKJ45" s="36"/>
      <c r="AKK45" s="36"/>
      <c r="AKL45" s="36"/>
      <c r="AKM45" s="36"/>
      <c r="AKN45" s="36"/>
      <c r="AKO45" s="36"/>
      <c r="AKP45" s="36"/>
      <c r="AKQ45" s="36"/>
      <c r="AKR45" s="36"/>
      <c r="AKS45" s="36"/>
      <c r="AKT45" s="36"/>
      <c r="AKU45" s="36"/>
      <c r="AKV45" s="36"/>
      <c r="AKW45" s="36"/>
      <c r="AKX45" s="36"/>
      <c r="AKY45" s="36"/>
      <c r="AKZ45" s="36"/>
      <c r="ALA45" s="36"/>
      <c r="ALB45" s="36"/>
      <c r="ALC45" s="36"/>
      <c r="ALD45" s="36"/>
      <c r="ALE45" s="36"/>
      <c r="ALF45" s="36"/>
      <c r="ALG45" s="36"/>
      <c r="ALH45" s="36"/>
      <c r="ALI45" s="36"/>
      <c r="ALJ45" s="36"/>
      <c r="ALK45" s="36"/>
      <c r="ALL45" s="36"/>
      <c r="ALM45" s="36"/>
      <c r="ALN45" s="36"/>
      <c r="ALO45" s="36"/>
      <c r="ALP45" s="36"/>
      <c r="ALQ45" s="36"/>
      <c r="ALR45" s="36"/>
      <c r="ALS45" s="36"/>
      <c r="ALT45" s="36"/>
      <c r="ALU45" s="36"/>
      <c r="ALV45" s="36"/>
      <c r="ALW45" s="36"/>
      <c r="ALX45" s="36"/>
      <c r="ALY45" s="36"/>
      <c r="ALZ45" s="36"/>
      <c r="AMA45" s="36"/>
      <c r="AMB45" s="36"/>
      <c r="AMC45" s="36"/>
      <c r="AMD45" s="36"/>
      <c r="AME45" s="36"/>
      <c r="AMF45" s="36"/>
      <c r="AMG45" s="36"/>
      <c r="AMH45" s="36"/>
      <c r="AMI45" s="36"/>
      <c r="AMJ45" s="36"/>
      <c r="AMK45" s="36"/>
      <c r="AML45" s="36"/>
      <c r="AMM45" s="36"/>
      <c r="AMN45" s="36"/>
      <c r="AMO45" s="36"/>
      <c r="AMP45" s="36"/>
      <c r="AMQ45" s="36"/>
      <c r="AMR45" s="36"/>
      <c r="AMS45" s="36"/>
      <c r="AMT45" s="36"/>
      <c r="AMU45" s="36"/>
      <c r="AMV45" s="36"/>
      <c r="AMW45" s="36"/>
      <c r="AMX45" s="36"/>
      <c r="AMY45" s="36"/>
      <c r="AMZ45" s="36"/>
      <c r="ANA45" s="36"/>
      <c r="ANB45" s="36"/>
      <c r="ANC45" s="36"/>
      <c r="AND45" s="36"/>
      <c r="ANE45" s="36"/>
      <c r="ANF45" s="36"/>
      <c r="ANG45" s="36"/>
      <c r="ANH45" s="36"/>
      <c r="ANI45" s="36"/>
      <c r="ANJ45" s="36"/>
      <c r="ANK45" s="36"/>
      <c r="ANL45" s="36"/>
      <c r="ANM45" s="36"/>
      <c r="ANN45" s="36"/>
      <c r="ANO45" s="36"/>
      <c r="ANP45" s="36"/>
      <c r="ANQ45" s="36"/>
      <c r="ANR45" s="36"/>
      <c r="ANS45" s="36"/>
      <c r="ANT45" s="36"/>
      <c r="ANU45" s="36"/>
      <c r="ANV45" s="36"/>
      <c r="ANW45" s="36"/>
      <c r="ANX45" s="36"/>
      <c r="ANY45" s="36"/>
      <c r="ANZ45" s="36"/>
      <c r="AOA45" s="36"/>
      <c r="AOB45" s="36"/>
      <c r="AOC45" s="36"/>
      <c r="AOD45" s="36"/>
      <c r="AOE45" s="36"/>
      <c r="AOF45" s="36"/>
      <c r="AOG45" s="36"/>
      <c r="AOH45" s="36"/>
      <c r="AOI45" s="36"/>
      <c r="AOJ45" s="36"/>
      <c r="AOK45" s="36"/>
      <c r="AOL45" s="36"/>
      <c r="AOM45" s="36"/>
      <c r="AON45" s="36"/>
      <c r="AOO45" s="36"/>
      <c r="AOP45" s="36"/>
      <c r="AOQ45" s="36"/>
      <c r="AOR45" s="36"/>
      <c r="AOS45" s="36"/>
      <c r="AOT45" s="36"/>
      <c r="AOU45" s="36"/>
      <c r="AOV45" s="36"/>
      <c r="AOW45" s="36"/>
      <c r="AOX45" s="36"/>
      <c r="AOY45" s="36"/>
      <c r="AOZ45" s="36"/>
      <c r="APA45" s="36"/>
      <c r="APB45" s="36"/>
      <c r="APC45" s="36"/>
      <c r="APD45" s="36"/>
      <c r="APE45" s="36"/>
      <c r="APF45" s="36"/>
      <c r="APG45" s="36"/>
      <c r="APH45" s="36"/>
      <c r="API45" s="36"/>
      <c r="APJ45" s="36"/>
      <c r="APK45" s="36"/>
      <c r="APL45" s="36"/>
      <c r="APM45" s="36"/>
      <c r="APN45" s="36"/>
      <c r="APO45" s="36"/>
      <c r="APP45" s="36"/>
      <c r="APQ45" s="36"/>
      <c r="APR45" s="36"/>
      <c r="APS45" s="36"/>
      <c r="APT45" s="36"/>
      <c r="APU45" s="36"/>
      <c r="APV45" s="36"/>
      <c r="APW45" s="36"/>
      <c r="APX45" s="36"/>
      <c r="APY45" s="36"/>
      <c r="APZ45" s="36"/>
      <c r="AQA45" s="36"/>
      <c r="AQB45" s="36"/>
      <c r="AQC45" s="36"/>
      <c r="AQD45" s="36"/>
      <c r="AQE45" s="36"/>
      <c r="AQF45" s="36"/>
      <c r="AQG45" s="36"/>
      <c r="AQH45" s="36"/>
      <c r="AQI45" s="36"/>
      <c r="AQJ45" s="36"/>
      <c r="AQK45" s="36"/>
      <c r="AQL45" s="36"/>
      <c r="AQM45" s="36"/>
      <c r="AQN45" s="36"/>
      <c r="AQO45" s="36"/>
      <c r="AQP45" s="36"/>
      <c r="AQQ45" s="36"/>
      <c r="AQR45" s="36"/>
      <c r="AQS45" s="36"/>
      <c r="AQT45" s="36"/>
      <c r="AQU45" s="36"/>
      <c r="AQV45" s="36"/>
      <c r="AQW45" s="36"/>
      <c r="AQX45" s="36"/>
      <c r="AQY45" s="36"/>
      <c r="AQZ45" s="36"/>
      <c r="ARA45" s="36"/>
      <c r="ARB45" s="36"/>
      <c r="ARC45" s="36"/>
      <c r="ARD45" s="36"/>
      <c r="ARE45" s="36"/>
      <c r="ARF45" s="36"/>
      <c r="ARG45" s="36"/>
      <c r="ARH45" s="36"/>
      <c r="ARI45" s="36"/>
      <c r="ARJ45" s="36"/>
      <c r="ARK45" s="36"/>
      <c r="ARL45" s="36"/>
      <c r="ARM45" s="36"/>
      <c r="ARN45" s="36"/>
      <c r="ARO45" s="36"/>
      <c r="ARP45" s="36"/>
      <c r="ARQ45" s="36"/>
      <c r="ARR45" s="36"/>
      <c r="ARS45" s="36"/>
      <c r="ART45" s="36"/>
      <c r="ARU45" s="36"/>
      <c r="ARV45" s="36"/>
      <c r="ARW45" s="36"/>
      <c r="ARX45" s="36"/>
      <c r="ARY45" s="36"/>
      <c r="ARZ45" s="36"/>
      <c r="ASA45" s="36"/>
      <c r="ASB45" s="36"/>
      <c r="ASC45" s="36"/>
      <c r="ASD45" s="36"/>
      <c r="ASE45" s="36"/>
      <c r="ASF45" s="36"/>
      <c r="ASG45" s="36"/>
      <c r="ASH45" s="36"/>
      <c r="ASI45" s="36"/>
      <c r="ASJ45" s="36"/>
      <c r="ASK45" s="36"/>
      <c r="ASL45" s="36"/>
      <c r="ASM45" s="36"/>
      <c r="ASN45" s="36"/>
      <c r="ASO45" s="36"/>
      <c r="ASP45" s="36"/>
      <c r="ASQ45" s="36"/>
      <c r="ASR45" s="36"/>
      <c r="ASS45" s="36"/>
      <c r="AST45" s="36"/>
      <c r="ASU45" s="36"/>
      <c r="ASV45" s="36"/>
      <c r="ASW45" s="36"/>
      <c r="ASX45" s="36"/>
      <c r="ASY45" s="36"/>
      <c r="ASZ45" s="36"/>
      <c r="ATA45" s="36"/>
      <c r="ATB45" s="36"/>
      <c r="ATC45" s="36"/>
      <c r="ATD45" s="36"/>
      <c r="ATE45" s="36"/>
      <c r="ATF45" s="36"/>
      <c r="ATG45" s="36"/>
      <c r="ATH45" s="36"/>
      <c r="ATI45" s="36"/>
      <c r="ATJ45" s="36"/>
      <c r="ATK45" s="36"/>
      <c r="ATL45" s="36"/>
      <c r="ATM45" s="36"/>
      <c r="ATN45" s="36"/>
      <c r="ATO45" s="36"/>
      <c r="ATP45" s="36"/>
      <c r="ATQ45" s="36"/>
      <c r="ATR45" s="36"/>
      <c r="ATS45" s="36"/>
      <c r="ATT45" s="36"/>
      <c r="ATU45" s="36"/>
      <c r="ATV45" s="36"/>
      <c r="ATW45" s="36"/>
      <c r="ATX45" s="36"/>
      <c r="ATY45" s="36"/>
      <c r="ATZ45" s="36"/>
      <c r="AUA45" s="36"/>
      <c r="AUB45" s="36"/>
      <c r="AUC45" s="36"/>
      <c r="AUD45" s="36"/>
      <c r="AUE45" s="36"/>
      <c r="AUF45" s="36"/>
      <c r="AUG45" s="36"/>
      <c r="AUH45" s="36"/>
      <c r="AUI45" s="36"/>
      <c r="AUJ45" s="36"/>
      <c r="AUK45" s="36"/>
      <c r="AUL45" s="36"/>
      <c r="AUM45" s="36"/>
      <c r="AUN45" s="36"/>
      <c r="AUO45" s="36"/>
      <c r="AUP45" s="36"/>
      <c r="AUQ45" s="36"/>
      <c r="AUR45" s="36"/>
      <c r="AUS45" s="36"/>
      <c r="AUT45" s="36"/>
      <c r="AUU45" s="36"/>
      <c r="AUV45" s="36"/>
      <c r="AUW45" s="36"/>
      <c r="AUX45" s="36"/>
      <c r="AUY45" s="36"/>
      <c r="AUZ45" s="36"/>
      <c r="AVA45" s="36"/>
      <c r="AVB45" s="36"/>
      <c r="AVC45" s="36"/>
      <c r="AVD45" s="36"/>
      <c r="AVE45" s="36"/>
      <c r="AVF45" s="36"/>
      <c r="AVG45" s="36"/>
      <c r="AVH45" s="36"/>
      <c r="AVI45" s="36"/>
      <c r="AVJ45" s="36"/>
      <c r="AVK45" s="36"/>
      <c r="AVL45" s="36"/>
      <c r="AVM45" s="36"/>
      <c r="AVN45" s="36"/>
      <c r="AVO45" s="36"/>
      <c r="AVP45" s="36"/>
      <c r="AVQ45" s="36"/>
      <c r="AVR45" s="36"/>
      <c r="AVS45" s="36"/>
      <c r="AVT45" s="36"/>
      <c r="AVU45" s="36"/>
      <c r="AVV45" s="36"/>
      <c r="AVW45" s="36"/>
      <c r="AVX45" s="36"/>
      <c r="AVY45" s="36"/>
      <c r="AVZ45" s="36"/>
      <c r="AWA45" s="36"/>
      <c r="AWB45" s="36"/>
      <c r="AWC45" s="36"/>
      <c r="AWD45" s="36"/>
      <c r="AWE45" s="36"/>
      <c r="AWF45" s="36"/>
      <c r="AWG45" s="36"/>
      <c r="AWH45" s="36"/>
      <c r="AWI45" s="36"/>
      <c r="AWJ45" s="36"/>
      <c r="AWK45" s="36"/>
      <c r="AWL45" s="36"/>
      <c r="AWM45" s="36"/>
      <c r="AWN45" s="36"/>
      <c r="AWO45" s="36"/>
      <c r="AWP45" s="36"/>
      <c r="AWQ45" s="36"/>
      <c r="AWR45" s="36"/>
      <c r="AWS45" s="36"/>
      <c r="AWT45" s="36"/>
      <c r="AWU45" s="36"/>
      <c r="AWV45" s="36"/>
      <c r="AWW45" s="36"/>
      <c r="AWX45" s="36"/>
      <c r="AWY45" s="36"/>
      <c r="AWZ45" s="36"/>
      <c r="AXA45" s="36"/>
      <c r="AXB45" s="36"/>
      <c r="AXC45" s="36"/>
      <c r="AXD45" s="36"/>
      <c r="AXE45" s="36"/>
      <c r="AXF45" s="36"/>
      <c r="AXG45" s="36"/>
      <c r="AXH45" s="36"/>
      <c r="AXI45" s="36"/>
      <c r="AXJ45" s="36"/>
      <c r="AXK45" s="36"/>
      <c r="AXL45" s="36"/>
      <c r="AXM45" s="36"/>
      <c r="AXN45" s="36"/>
      <c r="AXO45" s="36"/>
      <c r="AXP45" s="36"/>
      <c r="AXQ45" s="36"/>
      <c r="AXR45" s="36"/>
      <c r="AXS45" s="36"/>
      <c r="AXT45" s="36"/>
      <c r="AXU45" s="36"/>
      <c r="AXV45" s="36"/>
      <c r="AXW45" s="36"/>
      <c r="AXX45" s="36"/>
      <c r="AXY45" s="36"/>
      <c r="AXZ45" s="36"/>
      <c r="AYA45" s="36"/>
      <c r="AYB45" s="36"/>
      <c r="AYC45" s="36"/>
      <c r="AYD45" s="36"/>
      <c r="AYE45" s="36"/>
      <c r="AYF45" s="36"/>
      <c r="AYG45" s="36"/>
      <c r="AYH45" s="36"/>
      <c r="AYI45" s="36"/>
      <c r="AYJ45" s="36"/>
      <c r="AYK45" s="36"/>
      <c r="AYL45" s="36"/>
      <c r="AYM45" s="36"/>
      <c r="AYN45" s="36"/>
      <c r="AYO45" s="36"/>
      <c r="AYP45" s="36"/>
      <c r="AYQ45" s="36"/>
      <c r="AYR45" s="36"/>
      <c r="AYS45" s="36"/>
      <c r="AYT45" s="36"/>
      <c r="AYU45" s="36"/>
      <c r="AYV45" s="36"/>
      <c r="AYW45" s="36"/>
      <c r="AYX45" s="36"/>
      <c r="AYY45" s="36"/>
      <c r="AYZ45" s="36"/>
      <c r="AZA45" s="36"/>
      <c r="AZB45" s="36"/>
      <c r="AZC45" s="36"/>
      <c r="AZD45" s="36"/>
      <c r="AZE45" s="36"/>
      <c r="AZF45" s="36"/>
      <c r="AZG45" s="36"/>
      <c r="AZH45" s="36"/>
      <c r="AZI45" s="36"/>
      <c r="AZJ45" s="36"/>
      <c r="AZK45" s="36"/>
      <c r="AZL45" s="36"/>
      <c r="AZM45" s="36"/>
      <c r="AZN45" s="36"/>
      <c r="AZO45" s="36"/>
      <c r="AZP45" s="36"/>
      <c r="AZQ45" s="36"/>
      <c r="AZR45" s="36"/>
      <c r="AZS45" s="36"/>
      <c r="AZT45" s="36"/>
      <c r="AZU45" s="36"/>
      <c r="AZV45" s="36"/>
      <c r="AZW45" s="36"/>
      <c r="AZX45" s="36"/>
      <c r="AZY45" s="36"/>
      <c r="AZZ45" s="36"/>
      <c r="BAA45" s="36"/>
      <c r="BAB45" s="36"/>
      <c r="BAC45" s="36"/>
      <c r="BAD45" s="36"/>
      <c r="BAE45" s="36"/>
      <c r="BAF45" s="36"/>
      <c r="BAG45" s="36"/>
      <c r="BAH45" s="36"/>
      <c r="BAI45" s="36"/>
      <c r="BAJ45" s="36"/>
      <c r="BAK45" s="36"/>
      <c r="BAL45" s="36"/>
      <c r="BAM45" s="36"/>
      <c r="BAN45" s="36"/>
      <c r="BAO45" s="36"/>
      <c r="BAP45" s="36"/>
      <c r="BAQ45" s="36"/>
      <c r="BAR45" s="36"/>
      <c r="BAS45" s="36"/>
      <c r="BAT45" s="36"/>
      <c r="BAU45" s="36"/>
      <c r="BAV45" s="36"/>
      <c r="BAW45" s="36"/>
      <c r="BAX45" s="36"/>
      <c r="BAY45" s="36"/>
      <c r="BAZ45" s="36"/>
      <c r="BBA45" s="36"/>
      <c r="BBB45" s="36"/>
      <c r="BBC45" s="36"/>
      <c r="BBD45" s="36"/>
      <c r="BBE45" s="36"/>
      <c r="BBF45" s="36"/>
      <c r="BBG45" s="36"/>
      <c r="BBH45" s="36"/>
      <c r="BBI45" s="36"/>
      <c r="BBJ45" s="36"/>
      <c r="BBK45" s="36"/>
      <c r="BBL45" s="36"/>
      <c r="BBM45" s="36"/>
      <c r="BBN45" s="36"/>
      <c r="BBO45" s="36"/>
      <c r="BBP45" s="36"/>
      <c r="BBQ45" s="36"/>
      <c r="BBR45" s="36"/>
      <c r="BBS45" s="36"/>
      <c r="BBT45" s="36"/>
      <c r="BBU45" s="36"/>
      <c r="BBV45" s="36"/>
      <c r="BBW45" s="36"/>
      <c r="BBX45" s="36"/>
      <c r="BBY45" s="36"/>
      <c r="BBZ45" s="36"/>
      <c r="BCA45" s="36"/>
      <c r="BCB45" s="36"/>
      <c r="BCC45" s="36"/>
      <c r="BCD45" s="36"/>
      <c r="BCE45" s="36"/>
      <c r="BCF45" s="36"/>
      <c r="BCG45" s="36"/>
      <c r="BCH45" s="36"/>
      <c r="BCI45" s="36"/>
      <c r="BCJ45" s="36"/>
      <c r="BCK45" s="36"/>
      <c r="BCL45" s="36"/>
      <c r="BCM45" s="36"/>
      <c r="BCN45" s="36"/>
      <c r="BCO45" s="36"/>
      <c r="BCP45" s="36"/>
      <c r="BCQ45" s="36"/>
      <c r="BCR45" s="36"/>
      <c r="BCS45" s="36"/>
      <c r="BCT45" s="36"/>
      <c r="BCU45" s="36"/>
      <c r="BCV45" s="36"/>
      <c r="BCW45" s="36"/>
      <c r="BCX45" s="36"/>
      <c r="BCY45" s="36"/>
      <c r="BCZ45" s="36"/>
      <c r="BDA45" s="36"/>
      <c r="BDB45" s="36"/>
      <c r="BDC45" s="36"/>
      <c r="BDD45" s="36"/>
      <c r="BDE45" s="36"/>
      <c r="BDF45" s="36"/>
      <c r="BDG45" s="36"/>
      <c r="BDH45" s="36"/>
      <c r="BDI45" s="36"/>
      <c r="BDJ45" s="36"/>
      <c r="BDK45" s="36"/>
      <c r="BDL45" s="36"/>
      <c r="BDM45" s="36"/>
      <c r="BDN45" s="36"/>
      <c r="BDO45" s="36"/>
      <c r="BDP45" s="36"/>
      <c r="BDQ45" s="36"/>
      <c r="BDR45" s="36"/>
      <c r="BDS45" s="36"/>
      <c r="BDT45" s="36"/>
      <c r="BDU45" s="36"/>
      <c r="BDV45" s="36"/>
      <c r="BDW45" s="36"/>
      <c r="BDX45" s="36"/>
      <c r="BDY45" s="36"/>
      <c r="BDZ45" s="36"/>
      <c r="BEA45" s="36"/>
      <c r="BEB45" s="36"/>
      <c r="BEC45" s="36"/>
      <c r="BED45" s="36"/>
      <c r="BEE45" s="36"/>
      <c r="BEF45" s="36"/>
      <c r="BEG45" s="36"/>
      <c r="BEH45" s="36"/>
      <c r="BEI45" s="36"/>
      <c r="BEJ45" s="36"/>
      <c r="BEK45" s="36"/>
      <c r="BEL45" s="36"/>
      <c r="BEM45" s="36"/>
      <c r="BEN45" s="36"/>
      <c r="BEO45" s="36"/>
      <c r="BEP45" s="36"/>
      <c r="BEQ45" s="36"/>
      <c r="BER45" s="36"/>
      <c r="BES45" s="36"/>
      <c r="BET45" s="36"/>
      <c r="BEU45" s="36"/>
      <c r="BEV45" s="36"/>
      <c r="BEW45" s="36"/>
      <c r="BEX45" s="36"/>
      <c r="BEY45" s="36"/>
      <c r="BEZ45" s="36"/>
      <c r="BFA45" s="36"/>
      <c r="BFB45" s="36"/>
      <c r="BFC45" s="36"/>
      <c r="BFD45" s="36"/>
      <c r="BFE45" s="36"/>
      <c r="BFF45" s="36"/>
      <c r="BFG45" s="36"/>
      <c r="BFH45" s="36"/>
      <c r="BFI45" s="36"/>
      <c r="BFJ45" s="36"/>
      <c r="BFK45" s="36"/>
      <c r="BFL45" s="36"/>
      <c r="BFM45" s="36"/>
      <c r="BFN45" s="36"/>
      <c r="BFO45" s="36"/>
      <c r="BFP45" s="36"/>
      <c r="BFQ45" s="36"/>
      <c r="BFR45" s="36"/>
      <c r="BFS45" s="36"/>
      <c r="BFT45" s="36"/>
      <c r="BFU45" s="36"/>
      <c r="BFV45" s="36"/>
      <c r="BFW45" s="36"/>
      <c r="BFX45" s="36"/>
      <c r="BFY45" s="36"/>
      <c r="BFZ45" s="36"/>
      <c r="BGA45" s="36"/>
      <c r="BGB45" s="36"/>
      <c r="BGC45" s="36"/>
      <c r="BGD45" s="36"/>
      <c r="BGE45" s="36"/>
      <c r="BGF45" s="36"/>
      <c r="BGG45" s="36"/>
      <c r="BGH45" s="36"/>
      <c r="BGI45" s="36"/>
      <c r="BGJ45" s="36"/>
      <c r="BGK45" s="36"/>
      <c r="BGL45" s="36"/>
      <c r="BGM45" s="36"/>
      <c r="BGN45" s="36"/>
      <c r="BGO45" s="36"/>
      <c r="BGP45" s="36"/>
      <c r="BGQ45" s="36"/>
      <c r="BGR45" s="36"/>
      <c r="BGS45" s="36"/>
      <c r="BGT45" s="36"/>
      <c r="BGU45" s="36"/>
      <c r="BGV45" s="36"/>
      <c r="BGW45" s="36"/>
      <c r="BGX45" s="36"/>
      <c r="BGY45" s="36"/>
      <c r="BGZ45" s="36"/>
      <c r="BHA45" s="36"/>
      <c r="BHB45" s="36"/>
      <c r="BHC45" s="36"/>
      <c r="BHD45" s="36"/>
      <c r="BHE45" s="36"/>
      <c r="BHF45" s="36"/>
      <c r="BHG45" s="36"/>
      <c r="BHH45" s="36"/>
      <c r="BHI45" s="36"/>
      <c r="BHJ45" s="36"/>
      <c r="BHK45" s="36"/>
      <c r="BHL45" s="36"/>
      <c r="BHM45" s="36"/>
      <c r="BHN45" s="36"/>
      <c r="BHO45" s="36"/>
      <c r="BHP45" s="36"/>
      <c r="BHQ45" s="36"/>
      <c r="BHR45" s="36"/>
      <c r="BHS45" s="36"/>
      <c r="BHT45" s="36"/>
      <c r="BHU45" s="36"/>
      <c r="BHV45" s="36"/>
      <c r="BHW45" s="36"/>
      <c r="BHX45" s="36"/>
      <c r="BHY45" s="36"/>
      <c r="BHZ45" s="36"/>
      <c r="BIA45" s="36"/>
      <c r="BIB45" s="36"/>
      <c r="BIC45" s="36"/>
      <c r="BID45" s="36"/>
      <c r="BIE45" s="36"/>
      <c r="BIF45" s="36"/>
      <c r="BIG45" s="36"/>
      <c r="BIH45" s="36"/>
      <c r="BII45" s="36"/>
      <c r="BIJ45" s="36"/>
      <c r="BIK45" s="36"/>
      <c r="BIL45" s="36"/>
      <c r="BIM45" s="36"/>
      <c r="BIN45" s="36"/>
      <c r="BIO45" s="36"/>
      <c r="BIP45" s="36"/>
      <c r="BIQ45" s="36"/>
      <c r="BIR45" s="36"/>
      <c r="BIS45" s="36"/>
      <c r="BIT45" s="36"/>
      <c r="BIU45" s="36"/>
      <c r="BIV45" s="36"/>
      <c r="BIW45" s="36"/>
      <c r="BIX45" s="36"/>
      <c r="BIY45" s="36"/>
      <c r="BIZ45" s="36"/>
      <c r="BJA45" s="36"/>
      <c r="BJB45" s="36"/>
      <c r="BJC45" s="36"/>
      <c r="BJD45" s="36"/>
      <c r="BJE45" s="36"/>
      <c r="BJF45" s="36"/>
      <c r="BJG45" s="36"/>
      <c r="BJH45" s="36"/>
      <c r="BJI45" s="36"/>
      <c r="BJJ45" s="36"/>
      <c r="BJK45" s="36"/>
      <c r="BJL45" s="36"/>
      <c r="BJM45" s="36"/>
      <c r="BJN45" s="36"/>
      <c r="BJO45" s="36"/>
      <c r="BJP45" s="36"/>
      <c r="BJQ45" s="36"/>
      <c r="BJR45" s="36"/>
      <c r="BJS45" s="36"/>
      <c r="BJT45" s="36"/>
      <c r="BJU45" s="36"/>
      <c r="BJV45" s="36"/>
      <c r="BJW45" s="36"/>
      <c r="BJX45" s="36"/>
      <c r="BJY45" s="36"/>
      <c r="BJZ45" s="36"/>
      <c r="BKA45" s="36"/>
      <c r="BKB45" s="36"/>
      <c r="BKC45" s="36"/>
      <c r="BKD45" s="36"/>
      <c r="BKE45" s="36"/>
      <c r="BKF45" s="36"/>
      <c r="BKG45" s="36"/>
      <c r="BKH45" s="36"/>
      <c r="BKI45" s="36"/>
      <c r="BKJ45" s="36"/>
      <c r="BKK45" s="36"/>
      <c r="BKL45" s="36"/>
      <c r="BKM45" s="36"/>
      <c r="BKN45" s="36"/>
      <c r="BKO45" s="36"/>
      <c r="BKP45" s="36"/>
      <c r="BKQ45" s="36"/>
      <c r="BKR45" s="36"/>
      <c r="BKS45" s="36"/>
      <c r="BKT45" s="36"/>
      <c r="BKU45" s="36"/>
      <c r="BKV45" s="36"/>
      <c r="BKW45" s="36"/>
      <c r="BKX45" s="36"/>
      <c r="BKY45" s="36"/>
      <c r="BKZ45" s="36"/>
      <c r="BLA45" s="36"/>
      <c r="BLB45" s="36"/>
      <c r="BLC45" s="36"/>
      <c r="BLD45" s="36"/>
      <c r="BLE45" s="36"/>
      <c r="BLF45" s="36"/>
      <c r="BLG45" s="36"/>
      <c r="BLH45" s="36"/>
      <c r="BLI45" s="36"/>
      <c r="BLJ45" s="36"/>
      <c r="BLK45" s="36"/>
      <c r="BLL45" s="36"/>
      <c r="BLM45" s="36"/>
      <c r="BLN45" s="36"/>
      <c r="BLO45" s="36"/>
      <c r="BLP45" s="36"/>
      <c r="BLQ45" s="36"/>
      <c r="BLR45" s="36"/>
      <c r="BLS45" s="36"/>
      <c r="BLT45" s="36"/>
      <c r="BLU45" s="36"/>
      <c r="BLV45" s="36"/>
      <c r="BLW45" s="36"/>
      <c r="BLX45" s="36"/>
      <c r="BLY45" s="36"/>
      <c r="BLZ45" s="36"/>
      <c r="BMA45" s="36"/>
      <c r="BMB45" s="36"/>
      <c r="BMC45" s="36"/>
      <c r="BMD45" s="36"/>
      <c r="BME45" s="36"/>
      <c r="BMF45" s="36"/>
      <c r="BMG45" s="36"/>
      <c r="BMH45" s="36"/>
      <c r="BMI45" s="36"/>
      <c r="BMJ45" s="36"/>
      <c r="BMK45" s="36"/>
      <c r="BML45" s="36"/>
      <c r="BMM45" s="36"/>
      <c r="BMN45" s="36"/>
      <c r="BMO45" s="36"/>
      <c r="BMP45" s="36"/>
      <c r="BMQ45" s="36"/>
      <c r="BMR45" s="36"/>
      <c r="BMS45" s="36"/>
      <c r="BMT45" s="36"/>
      <c r="BMU45" s="36"/>
      <c r="BMV45" s="36"/>
      <c r="BMW45" s="36"/>
      <c r="BMX45" s="36"/>
      <c r="BMY45" s="36"/>
      <c r="BMZ45" s="36"/>
      <c r="BNA45" s="36"/>
      <c r="BNB45" s="36"/>
      <c r="BNC45" s="36"/>
      <c r="BND45" s="36"/>
      <c r="BNE45" s="36"/>
      <c r="BNF45" s="36"/>
      <c r="BNG45" s="36"/>
      <c r="BNH45" s="36"/>
      <c r="BNI45" s="36"/>
      <c r="BNJ45" s="36"/>
      <c r="BNK45" s="36"/>
      <c r="BNL45" s="36"/>
      <c r="BNM45" s="36"/>
      <c r="BNN45" s="36"/>
      <c r="BNO45" s="36"/>
      <c r="BNP45" s="36"/>
      <c r="BNQ45" s="36"/>
      <c r="BNR45" s="36"/>
      <c r="BNS45" s="36"/>
      <c r="BNT45" s="36"/>
      <c r="BNU45" s="36"/>
      <c r="BNV45" s="36"/>
      <c r="BNW45" s="36"/>
      <c r="BNX45" s="36"/>
      <c r="BNY45" s="36"/>
      <c r="BNZ45" s="36"/>
      <c r="BOA45" s="36"/>
      <c r="BOB45" s="36"/>
      <c r="BOC45" s="36"/>
      <c r="BOD45" s="36"/>
      <c r="BOE45" s="36"/>
      <c r="BOF45" s="36"/>
      <c r="BOG45" s="36"/>
      <c r="BOH45" s="36"/>
      <c r="BOI45" s="36"/>
      <c r="BOJ45" s="36"/>
      <c r="BOK45" s="36"/>
      <c r="BOL45" s="36"/>
      <c r="BOM45" s="36"/>
      <c r="BON45" s="36"/>
      <c r="BOO45" s="36"/>
      <c r="BOP45" s="36"/>
      <c r="BOQ45" s="36"/>
      <c r="BOR45" s="36"/>
      <c r="BOS45" s="36"/>
      <c r="BOT45" s="36"/>
      <c r="BOU45" s="36"/>
      <c r="BOV45" s="36"/>
      <c r="BOW45" s="36"/>
      <c r="BOX45" s="36"/>
      <c r="BOY45" s="36"/>
      <c r="BOZ45" s="36"/>
      <c r="BPA45" s="36"/>
      <c r="BPB45" s="36"/>
      <c r="BPC45" s="36"/>
      <c r="BPD45" s="36"/>
      <c r="BPE45" s="36"/>
      <c r="BPF45" s="36"/>
      <c r="BPG45" s="36"/>
      <c r="BPH45" s="36"/>
      <c r="BPI45" s="36"/>
      <c r="BPJ45" s="36"/>
      <c r="BPK45" s="36"/>
      <c r="BPL45" s="36"/>
      <c r="BPM45" s="36"/>
      <c r="BPN45" s="36"/>
      <c r="BPO45" s="36"/>
      <c r="BPP45" s="36"/>
      <c r="BPQ45" s="36"/>
      <c r="BPR45" s="36"/>
      <c r="BPS45" s="36"/>
      <c r="BPT45" s="36"/>
      <c r="BPU45" s="36"/>
      <c r="BPV45" s="36"/>
      <c r="BPW45" s="36"/>
      <c r="BPX45" s="36"/>
      <c r="BPY45" s="36"/>
      <c r="BPZ45" s="36"/>
      <c r="BQA45" s="36"/>
      <c r="BQB45" s="36"/>
      <c r="BQC45" s="36"/>
      <c r="BQD45" s="36"/>
      <c r="BQE45" s="36"/>
      <c r="BQF45" s="36"/>
      <c r="BQG45" s="36"/>
      <c r="BQH45" s="36"/>
      <c r="BQI45" s="36"/>
      <c r="BQJ45" s="36"/>
      <c r="BQK45" s="36"/>
      <c r="BQL45" s="36"/>
      <c r="BQM45" s="36"/>
      <c r="BQN45" s="36"/>
      <c r="BQO45" s="36"/>
      <c r="BQP45" s="36"/>
      <c r="BQQ45" s="36"/>
      <c r="BQR45" s="36"/>
      <c r="BQS45" s="36"/>
      <c r="BQT45" s="36"/>
      <c r="BQU45" s="36"/>
      <c r="BQV45" s="36"/>
      <c r="BQW45" s="36"/>
      <c r="BQX45" s="36"/>
      <c r="BQY45" s="36"/>
      <c r="BQZ45" s="36"/>
      <c r="BRA45" s="36"/>
      <c r="BRB45" s="36"/>
      <c r="BRC45" s="36"/>
      <c r="BRD45" s="36"/>
      <c r="BRE45" s="36"/>
      <c r="BRF45" s="36"/>
      <c r="BRG45" s="36"/>
      <c r="BRH45" s="36"/>
      <c r="BRI45" s="36"/>
      <c r="BRJ45" s="36"/>
      <c r="BRK45" s="36"/>
      <c r="BRL45" s="36"/>
      <c r="BRM45" s="36"/>
      <c r="BRN45" s="36"/>
      <c r="BRO45" s="36"/>
      <c r="BRP45" s="36"/>
      <c r="BRQ45" s="36"/>
      <c r="BRR45" s="36"/>
      <c r="BRS45" s="36"/>
      <c r="BRT45" s="36"/>
      <c r="BRU45" s="36"/>
      <c r="BRV45" s="36"/>
      <c r="BRW45" s="36"/>
      <c r="BRX45" s="36"/>
      <c r="BRY45" s="36"/>
      <c r="BRZ45" s="36"/>
      <c r="BSA45" s="36"/>
      <c r="BSB45" s="36"/>
      <c r="BSC45" s="36"/>
      <c r="BSD45" s="36"/>
      <c r="BSE45" s="36"/>
      <c r="BSF45" s="36"/>
      <c r="BSG45" s="36"/>
      <c r="BSH45" s="36"/>
      <c r="BSI45" s="36"/>
      <c r="BSJ45" s="36"/>
      <c r="BSK45" s="36"/>
      <c r="BSL45" s="36"/>
      <c r="BSM45" s="36"/>
      <c r="BSN45" s="36"/>
      <c r="BSO45" s="36"/>
      <c r="BSP45" s="36"/>
      <c r="BSQ45" s="36"/>
      <c r="BSR45" s="36"/>
      <c r="BSS45" s="36"/>
      <c r="BST45" s="36"/>
      <c r="BSU45" s="36"/>
      <c r="BSV45" s="36"/>
      <c r="BSW45" s="36"/>
      <c r="BSX45" s="36"/>
      <c r="BSY45" s="36"/>
      <c r="BSZ45" s="36"/>
      <c r="BTA45" s="36"/>
      <c r="BTB45" s="36"/>
      <c r="BTC45" s="36"/>
      <c r="BTD45" s="36"/>
      <c r="BTE45" s="36"/>
      <c r="BTF45" s="36"/>
      <c r="BTG45" s="36"/>
      <c r="BTH45" s="36"/>
      <c r="BTI45" s="36"/>
      <c r="BTJ45" s="36"/>
      <c r="BTK45" s="36"/>
      <c r="BTL45" s="36"/>
      <c r="BTM45" s="36"/>
      <c r="BTN45" s="36"/>
      <c r="BTO45" s="36"/>
      <c r="BTP45" s="36"/>
      <c r="BTQ45" s="36"/>
      <c r="BTR45" s="36"/>
      <c r="BTS45" s="36"/>
      <c r="BTT45" s="36"/>
      <c r="BTU45" s="36"/>
      <c r="BTV45" s="36"/>
      <c r="BTW45" s="36"/>
      <c r="BTX45" s="36"/>
      <c r="BTY45" s="36"/>
      <c r="BTZ45" s="36"/>
      <c r="BUA45" s="36"/>
      <c r="BUB45" s="36"/>
      <c r="BUC45" s="36"/>
      <c r="BUD45" s="36"/>
      <c r="BUE45" s="36"/>
      <c r="BUF45" s="36"/>
      <c r="BUG45" s="36"/>
      <c r="BUH45" s="36"/>
      <c r="BUI45" s="36"/>
      <c r="BUJ45" s="36"/>
      <c r="BUK45" s="36"/>
      <c r="BUL45" s="36"/>
      <c r="BUM45" s="36"/>
      <c r="BUN45" s="36"/>
      <c r="BUO45" s="36"/>
      <c r="BUP45" s="36"/>
      <c r="BUQ45" s="36"/>
      <c r="BUR45" s="36"/>
      <c r="BUS45" s="36"/>
      <c r="BUT45" s="36"/>
      <c r="BUU45" s="36"/>
      <c r="BUV45" s="36"/>
      <c r="BUW45" s="36"/>
      <c r="BUX45" s="36"/>
      <c r="BUY45" s="36"/>
      <c r="BUZ45" s="36"/>
      <c r="BVA45" s="36"/>
      <c r="BVB45" s="36"/>
      <c r="BVC45" s="36"/>
      <c r="BVD45" s="36"/>
      <c r="BVE45" s="36"/>
      <c r="BVF45" s="36"/>
      <c r="BVG45" s="36"/>
      <c r="BVH45" s="36"/>
      <c r="BVI45" s="36"/>
      <c r="BVJ45" s="36"/>
      <c r="BVK45" s="36"/>
      <c r="BVL45" s="36"/>
      <c r="BVM45" s="36"/>
      <c r="BVN45" s="36"/>
      <c r="BVO45" s="36"/>
      <c r="BVP45" s="36"/>
      <c r="BVQ45" s="36"/>
      <c r="BVR45" s="36"/>
      <c r="BVS45" s="36"/>
      <c r="BVT45" s="36"/>
      <c r="BVU45" s="36"/>
      <c r="BVV45" s="36"/>
      <c r="BVW45" s="36"/>
      <c r="BVX45" s="36"/>
      <c r="BVY45" s="36"/>
      <c r="BVZ45" s="36"/>
      <c r="BWA45" s="36"/>
      <c r="BWB45" s="36"/>
      <c r="BWC45" s="36"/>
      <c r="BWD45" s="36"/>
      <c r="BWE45" s="36"/>
      <c r="BWF45" s="36"/>
      <c r="BWG45" s="36"/>
      <c r="BWH45" s="36"/>
      <c r="BWI45" s="36"/>
      <c r="BWJ45" s="36"/>
      <c r="BWK45" s="36"/>
      <c r="BWL45" s="36"/>
      <c r="BWM45" s="36"/>
      <c r="BWN45" s="36"/>
      <c r="BWO45" s="36"/>
      <c r="BWP45" s="36"/>
      <c r="BWQ45" s="36"/>
      <c r="BWR45" s="36"/>
      <c r="BWS45" s="36"/>
      <c r="BWT45" s="36"/>
      <c r="BWU45" s="36"/>
      <c r="BWV45" s="36"/>
      <c r="BWW45" s="36"/>
      <c r="BWX45" s="36"/>
      <c r="BWY45" s="36"/>
      <c r="BWZ45" s="36"/>
      <c r="BXA45" s="36"/>
      <c r="BXB45" s="36"/>
      <c r="BXC45" s="36"/>
      <c r="BXD45" s="36"/>
      <c r="BXE45" s="36"/>
      <c r="BXF45" s="36"/>
      <c r="BXG45" s="36"/>
      <c r="BXH45" s="36"/>
      <c r="BXI45" s="36"/>
      <c r="BXJ45" s="36"/>
      <c r="BXK45" s="36"/>
      <c r="BXL45" s="36"/>
      <c r="BXM45" s="36"/>
      <c r="BXN45" s="36"/>
      <c r="BXO45" s="36"/>
      <c r="BXP45" s="36"/>
      <c r="BXQ45" s="36"/>
      <c r="BXR45" s="36"/>
      <c r="BXS45" s="36"/>
      <c r="BXT45" s="36"/>
      <c r="BXU45" s="36"/>
      <c r="BXV45" s="36"/>
      <c r="BXW45" s="36"/>
      <c r="BXX45" s="36"/>
      <c r="BXY45" s="36"/>
      <c r="BXZ45" s="36"/>
      <c r="BYA45" s="36"/>
      <c r="BYB45" s="36"/>
      <c r="BYC45" s="36"/>
      <c r="BYD45" s="36"/>
      <c r="BYE45" s="36"/>
      <c r="BYF45" s="36"/>
      <c r="BYG45" s="36"/>
      <c r="BYH45" s="36"/>
      <c r="BYI45" s="36"/>
      <c r="BYJ45" s="36"/>
      <c r="BYK45" s="36"/>
      <c r="BYL45" s="36"/>
      <c r="BYM45" s="36"/>
      <c r="BYN45" s="36"/>
      <c r="BYO45" s="36"/>
      <c r="BYP45" s="36"/>
      <c r="BYQ45" s="36"/>
      <c r="BYR45" s="36"/>
      <c r="BYS45" s="36"/>
      <c r="BYT45" s="36"/>
      <c r="BYU45" s="36"/>
      <c r="BYV45" s="36"/>
      <c r="BYW45" s="36"/>
      <c r="BYX45" s="36"/>
      <c r="BYY45" s="36"/>
      <c r="BYZ45" s="36"/>
      <c r="BZA45" s="36"/>
      <c r="BZB45" s="36"/>
      <c r="BZC45" s="36"/>
      <c r="BZD45" s="36"/>
      <c r="BZE45" s="36"/>
      <c r="BZF45" s="36"/>
      <c r="BZG45" s="36"/>
      <c r="BZH45" s="36"/>
      <c r="BZI45" s="36"/>
      <c r="BZJ45" s="36"/>
      <c r="BZK45" s="36"/>
      <c r="BZL45" s="36"/>
      <c r="BZM45" s="36"/>
      <c r="BZN45" s="36"/>
      <c r="BZO45" s="36"/>
      <c r="BZP45" s="36"/>
      <c r="BZQ45" s="36"/>
      <c r="BZR45" s="36"/>
      <c r="BZS45" s="36"/>
      <c r="BZT45" s="36"/>
      <c r="BZU45" s="36"/>
      <c r="BZV45" s="36"/>
      <c r="BZW45" s="36"/>
      <c r="BZX45" s="36"/>
      <c r="BZY45" s="36"/>
      <c r="BZZ45" s="36"/>
      <c r="CAA45" s="36"/>
      <c r="CAB45" s="36"/>
      <c r="CAC45" s="36"/>
      <c r="CAD45" s="36"/>
      <c r="CAE45" s="36"/>
      <c r="CAF45" s="36"/>
      <c r="CAG45" s="36"/>
      <c r="CAH45" s="36"/>
      <c r="CAI45" s="36"/>
      <c r="CAJ45" s="36"/>
      <c r="CAK45" s="36"/>
      <c r="CAL45" s="36"/>
      <c r="CAM45" s="36"/>
      <c r="CAN45" s="36"/>
      <c r="CAO45" s="36"/>
      <c r="CAP45" s="36"/>
      <c r="CAQ45" s="36"/>
      <c r="CAR45" s="36"/>
      <c r="CAS45" s="36"/>
      <c r="CAT45" s="36"/>
      <c r="CAU45" s="36"/>
      <c r="CAV45" s="36"/>
      <c r="CAW45" s="36"/>
      <c r="CAX45" s="36"/>
      <c r="CAY45" s="36"/>
      <c r="CAZ45" s="36"/>
      <c r="CBA45" s="36"/>
      <c r="CBB45" s="36"/>
      <c r="CBC45" s="36"/>
      <c r="CBD45" s="36"/>
      <c r="CBE45" s="36"/>
      <c r="CBF45" s="36"/>
      <c r="CBG45" s="36"/>
      <c r="CBH45" s="36"/>
      <c r="CBI45" s="36"/>
      <c r="CBJ45" s="36"/>
      <c r="CBK45" s="36"/>
      <c r="CBL45" s="36"/>
      <c r="CBM45" s="36"/>
      <c r="CBN45" s="36"/>
      <c r="CBO45" s="36"/>
      <c r="CBP45" s="36"/>
      <c r="CBQ45" s="36"/>
      <c r="CBR45" s="36"/>
      <c r="CBS45" s="36"/>
      <c r="CBT45" s="36"/>
      <c r="CBU45" s="36"/>
      <c r="CBV45" s="36"/>
      <c r="CBW45" s="36"/>
      <c r="CBX45" s="36"/>
      <c r="CBY45" s="36"/>
      <c r="CBZ45" s="36"/>
      <c r="CCA45" s="36"/>
      <c r="CCB45" s="36"/>
      <c r="CCC45" s="36"/>
      <c r="CCD45" s="36"/>
      <c r="CCE45" s="36"/>
      <c r="CCF45" s="36"/>
      <c r="CCG45" s="36"/>
      <c r="CCH45" s="36"/>
      <c r="CCI45" s="36"/>
      <c r="CCJ45" s="36"/>
      <c r="CCK45" s="36"/>
      <c r="CCL45" s="36"/>
      <c r="CCM45" s="36"/>
      <c r="CCN45" s="36"/>
      <c r="CCO45" s="36"/>
      <c r="CCP45" s="36"/>
      <c r="CCQ45" s="36"/>
      <c r="CCR45" s="36"/>
      <c r="CCS45" s="36"/>
      <c r="CCT45" s="36"/>
      <c r="CCU45" s="36"/>
      <c r="CCV45" s="36"/>
      <c r="CCW45" s="36"/>
      <c r="CCX45" s="36"/>
      <c r="CCY45" s="36"/>
      <c r="CCZ45" s="36"/>
      <c r="CDA45" s="36"/>
      <c r="CDB45" s="36"/>
      <c r="CDC45" s="36"/>
      <c r="CDD45" s="36"/>
      <c r="CDE45" s="36"/>
      <c r="CDF45" s="36"/>
      <c r="CDG45" s="36"/>
      <c r="CDH45" s="36"/>
      <c r="CDI45" s="36"/>
      <c r="CDJ45" s="36"/>
      <c r="CDK45" s="36"/>
      <c r="CDL45" s="36"/>
      <c r="CDM45" s="36"/>
      <c r="CDN45" s="36"/>
      <c r="CDO45" s="36"/>
      <c r="CDP45" s="36"/>
      <c r="CDQ45" s="36"/>
      <c r="CDR45" s="36"/>
      <c r="CDS45" s="36"/>
      <c r="CDT45" s="36"/>
      <c r="CDU45" s="36"/>
      <c r="CDV45" s="36"/>
      <c r="CDW45" s="36"/>
      <c r="CDX45" s="36"/>
      <c r="CDY45" s="36"/>
      <c r="CDZ45" s="36"/>
      <c r="CEA45" s="36"/>
      <c r="CEB45" s="36"/>
      <c r="CEC45" s="36"/>
      <c r="CED45" s="36"/>
      <c r="CEE45" s="36"/>
      <c r="CEF45" s="36"/>
      <c r="CEG45" s="36"/>
      <c r="CEH45" s="36"/>
      <c r="CEI45" s="36"/>
      <c r="CEJ45" s="36"/>
      <c r="CEK45" s="36"/>
      <c r="CEL45" s="36"/>
      <c r="CEM45" s="36"/>
      <c r="CEN45" s="36"/>
      <c r="CEO45" s="36"/>
      <c r="CEP45" s="36"/>
      <c r="CEQ45" s="36"/>
      <c r="CER45" s="36"/>
      <c r="CES45" s="36"/>
      <c r="CET45" s="36"/>
      <c r="CEU45" s="36"/>
      <c r="CEV45" s="36"/>
      <c r="CEW45" s="36"/>
      <c r="CEX45" s="36"/>
      <c r="CEY45" s="36"/>
      <c r="CEZ45" s="36"/>
      <c r="CFA45" s="36"/>
      <c r="CFB45" s="36"/>
      <c r="CFC45" s="36"/>
      <c r="CFD45" s="36"/>
      <c r="CFE45" s="36"/>
      <c r="CFF45" s="36"/>
      <c r="CFG45" s="36"/>
      <c r="CFH45" s="36"/>
      <c r="CFI45" s="36"/>
      <c r="CFJ45" s="36"/>
      <c r="CFK45" s="36"/>
      <c r="CFL45" s="36"/>
      <c r="CFM45" s="36"/>
      <c r="CFN45" s="36"/>
      <c r="CFO45" s="36"/>
      <c r="CFP45" s="36"/>
      <c r="CFQ45" s="36"/>
      <c r="CFR45" s="36"/>
      <c r="CFS45" s="36"/>
      <c r="CFT45" s="36"/>
      <c r="CFU45" s="36"/>
      <c r="CFV45" s="36"/>
      <c r="CFW45" s="36"/>
      <c r="CFX45" s="36"/>
      <c r="CFY45" s="36"/>
      <c r="CFZ45" s="36"/>
      <c r="CGA45" s="36"/>
      <c r="CGB45" s="36"/>
      <c r="CGC45" s="36"/>
      <c r="CGD45" s="36"/>
      <c r="CGE45" s="36"/>
      <c r="CGF45" s="36"/>
      <c r="CGG45" s="36"/>
      <c r="CGH45" s="36"/>
      <c r="CGI45" s="36"/>
      <c r="CGJ45" s="36"/>
      <c r="CGK45" s="36"/>
      <c r="CGL45" s="36"/>
      <c r="CGM45" s="36"/>
      <c r="CGN45" s="36"/>
      <c r="CGO45" s="36"/>
      <c r="CGP45" s="36"/>
      <c r="CGQ45" s="36"/>
      <c r="CGR45" s="36"/>
      <c r="CGS45" s="36"/>
      <c r="CGT45" s="36"/>
      <c r="CGU45" s="36"/>
      <c r="CGV45" s="36"/>
      <c r="CGW45" s="36"/>
      <c r="CGX45" s="36"/>
      <c r="CGY45" s="36"/>
      <c r="CGZ45" s="36"/>
      <c r="CHA45" s="36"/>
      <c r="CHB45" s="36"/>
      <c r="CHC45" s="36"/>
      <c r="CHD45" s="36"/>
      <c r="CHE45" s="36"/>
      <c r="CHF45" s="36"/>
      <c r="CHG45" s="36"/>
      <c r="CHH45" s="36"/>
      <c r="CHI45" s="36"/>
      <c r="CHJ45" s="36"/>
      <c r="CHK45" s="36"/>
      <c r="CHL45" s="36"/>
      <c r="CHM45" s="36"/>
      <c r="CHN45" s="36"/>
      <c r="CHO45" s="36"/>
      <c r="CHP45" s="36"/>
      <c r="CHQ45" s="36"/>
      <c r="CHR45" s="36"/>
      <c r="CHS45" s="36"/>
      <c r="CHT45" s="36"/>
      <c r="CHU45" s="36"/>
      <c r="CHV45" s="36"/>
      <c r="CHW45" s="36"/>
      <c r="CHX45" s="36"/>
      <c r="CHY45" s="36"/>
      <c r="CHZ45" s="36"/>
      <c r="CIA45" s="36"/>
      <c r="CIB45" s="36"/>
      <c r="CIC45" s="36"/>
      <c r="CID45" s="36"/>
      <c r="CIE45" s="36"/>
      <c r="CIF45" s="36"/>
      <c r="CIG45" s="36"/>
      <c r="CIH45" s="36"/>
      <c r="CII45" s="36"/>
      <c r="CIJ45" s="36"/>
      <c r="CIK45" s="36"/>
      <c r="CIL45" s="36"/>
      <c r="CIM45" s="36"/>
      <c r="CIN45" s="36"/>
      <c r="CIO45" s="36"/>
      <c r="CIP45" s="36"/>
      <c r="CIQ45" s="36"/>
      <c r="CIR45" s="36"/>
      <c r="CIS45" s="36"/>
      <c r="CIT45" s="36"/>
      <c r="CIU45" s="36"/>
      <c r="CIV45" s="36"/>
      <c r="CIW45" s="36"/>
      <c r="CIX45" s="36"/>
      <c r="CIY45" s="36"/>
      <c r="CIZ45" s="36"/>
      <c r="CJA45" s="36"/>
      <c r="CJB45" s="36"/>
      <c r="CJC45" s="36"/>
      <c r="CJD45" s="36"/>
      <c r="CJE45" s="36"/>
      <c r="CJF45" s="36"/>
      <c r="CJG45" s="36"/>
      <c r="CJH45" s="36"/>
      <c r="CJI45" s="36"/>
      <c r="CJJ45" s="36"/>
      <c r="CJK45" s="36"/>
      <c r="CJL45" s="36"/>
      <c r="CJM45" s="36"/>
      <c r="CJN45" s="36"/>
      <c r="CJO45" s="36"/>
      <c r="CJP45" s="36"/>
      <c r="CJQ45" s="36"/>
      <c r="CJR45" s="36"/>
      <c r="CJS45" s="36"/>
      <c r="CJT45" s="36"/>
      <c r="CJU45" s="36"/>
      <c r="CJV45" s="36"/>
      <c r="CJW45" s="36"/>
      <c r="CJX45" s="36"/>
      <c r="CJY45" s="36"/>
      <c r="CJZ45" s="36"/>
      <c r="CKA45" s="36"/>
      <c r="CKB45" s="36"/>
      <c r="CKC45" s="36"/>
      <c r="CKD45" s="36"/>
      <c r="CKE45" s="36"/>
      <c r="CKF45" s="36"/>
      <c r="CKG45" s="36"/>
      <c r="CKH45" s="36"/>
      <c r="CKI45" s="36"/>
      <c r="CKJ45" s="36"/>
      <c r="CKK45" s="36"/>
      <c r="CKL45" s="36"/>
      <c r="CKM45" s="36"/>
      <c r="CKN45" s="36"/>
      <c r="CKO45" s="36"/>
      <c r="CKP45" s="36"/>
      <c r="CKQ45" s="36"/>
      <c r="CKR45" s="36"/>
      <c r="CKS45" s="36"/>
      <c r="CKT45" s="36"/>
      <c r="CKU45" s="36"/>
      <c r="CKV45" s="36"/>
      <c r="CKW45" s="36"/>
      <c r="CKX45" s="36"/>
      <c r="CKY45" s="36"/>
      <c r="CKZ45" s="36"/>
      <c r="CLA45" s="36"/>
      <c r="CLB45" s="36"/>
      <c r="CLC45" s="36"/>
      <c r="CLD45" s="36"/>
      <c r="CLE45" s="36"/>
      <c r="CLF45" s="36"/>
      <c r="CLG45" s="36"/>
      <c r="CLH45" s="36"/>
      <c r="CLI45" s="36"/>
      <c r="CLJ45" s="36"/>
      <c r="CLK45" s="36"/>
      <c r="CLL45" s="36"/>
      <c r="CLM45" s="36"/>
      <c r="CLN45" s="36"/>
      <c r="CLO45" s="36"/>
      <c r="CLP45" s="36"/>
      <c r="CLQ45" s="36"/>
      <c r="CLR45" s="36"/>
      <c r="CLS45" s="36"/>
      <c r="CLT45" s="36"/>
      <c r="CLU45" s="36"/>
      <c r="CLV45" s="36"/>
      <c r="CLW45" s="36"/>
      <c r="CLX45" s="36"/>
      <c r="CLY45" s="36"/>
      <c r="CLZ45" s="36"/>
      <c r="CMA45" s="36"/>
      <c r="CMB45" s="36"/>
      <c r="CMC45" s="36"/>
      <c r="CMD45" s="36"/>
      <c r="CME45" s="36"/>
      <c r="CMF45" s="36"/>
      <c r="CMG45" s="36"/>
      <c r="CMH45" s="36"/>
      <c r="CMI45" s="36"/>
      <c r="CMJ45" s="36"/>
      <c r="CMK45" s="36"/>
      <c r="CML45" s="36"/>
      <c r="CMM45" s="36"/>
      <c r="CMN45" s="36"/>
      <c r="CMO45" s="36"/>
      <c r="CMP45" s="36"/>
      <c r="CMQ45" s="36"/>
      <c r="CMR45" s="36"/>
      <c r="CMS45" s="36"/>
      <c r="CMT45" s="36"/>
      <c r="CMU45" s="36"/>
      <c r="CMV45" s="36"/>
      <c r="CMW45" s="36"/>
      <c r="CMX45" s="36"/>
      <c r="CMY45" s="36"/>
      <c r="CMZ45" s="36"/>
      <c r="CNA45" s="36"/>
      <c r="CNB45" s="36"/>
      <c r="CNC45" s="36"/>
      <c r="CND45" s="36"/>
      <c r="CNE45" s="36"/>
      <c r="CNF45" s="36"/>
      <c r="CNG45" s="36"/>
      <c r="CNH45" s="36"/>
      <c r="CNI45" s="36"/>
      <c r="CNJ45" s="36"/>
      <c r="CNK45" s="36"/>
      <c r="CNL45" s="36"/>
      <c r="CNM45" s="36"/>
      <c r="CNN45" s="36"/>
      <c r="CNO45" s="36"/>
      <c r="CNP45" s="36"/>
      <c r="CNQ45" s="36"/>
      <c r="CNR45" s="36"/>
      <c r="CNS45" s="36"/>
      <c r="CNT45" s="36"/>
      <c r="CNU45" s="36"/>
      <c r="CNV45" s="36"/>
      <c r="CNW45" s="36"/>
      <c r="CNX45" s="36"/>
      <c r="CNY45" s="36"/>
      <c r="CNZ45" s="36"/>
      <c r="COA45" s="36"/>
      <c r="COB45" s="36"/>
      <c r="COC45" s="36"/>
      <c r="COD45" s="36"/>
      <c r="COE45" s="36"/>
      <c r="COF45" s="36"/>
      <c r="COG45" s="36"/>
      <c r="COH45" s="36"/>
      <c r="COI45" s="36"/>
      <c r="COJ45" s="36"/>
      <c r="COK45" s="36"/>
      <c r="COL45" s="36"/>
      <c r="COM45" s="36"/>
      <c r="CON45" s="36"/>
      <c r="COO45" s="36"/>
      <c r="COP45" s="36"/>
      <c r="COQ45" s="36"/>
      <c r="COR45" s="36"/>
      <c r="COS45" s="36"/>
      <c r="COT45" s="36"/>
      <c r="COU45" s="36"/>
      <c r="COV45" s="36"/>
      <c r="COW45" s="36"/>
      <c r="COX45" s="36"/>
      <c r="COY45" s="36"/>
      <c r="COZ45" s="36"/>
      <c r="CPA45" s="36"/>
      <c r="CPB45" s="36"/>
      <c r="CPC45" s="36"/>
      <c r="CPD45" s="36"/>
      <c r="CPE45" s="36"/>
      <c r="CPF45" s="36"/>
      <c r="CPG45" s="36"/>
      <c r="CPH45" s="36"/>
      <c r="CPI45" s="36"/>
      <c r="CPJ45" s="36"/>
      <c r="CPK45" s="36"/>
      <c r="CPL45" s="36"/>
      <c r="CPM45" s="36"/>
      <c r="CPN45" s="36"/>
      <c r="CPO45" s="36"/>
      <c r="CPP45" s="36"/>
      <c r="CPQ45" s="36"/>
      <c r="CPR45" s="36"/>
      <c r="CPS45" s="36"/>
      <c r="CPT45" s="36"/>
      <c r="CPU45" s="36"/>
      <c r="CPV45" s="36"/>
      <c r="CPW45" s="36"/>
      <c r="CPX45" s="36"/>
      <c r="CPY45" s="36"/>
      <c r="CPZ45" s="36"/>
      <c r="CQA45" s="36"/>
      <c r="CQB45" s="36"/>
      <c r="CQC45" s="36"/>
      <c r="CQD45" s="36"/>
      <c r="CQE45" s="36"/>
      <c r="CQF45" s="36"/>
      <c r="CQG45" s="36"/>
      <c r="CQH45" s="36"/>
      <c r="CQI45" s="36"/>
      <c r="CQJ45" s="36"/>
      <c r="CQK45" s="36"/>
      <c r="CQL45" s="36"/>
      <c r="CQM45" s="36"/>
      <c r="CQN45" s="36"/>
      <c r="CQO45" s="36"/>
      <c r="CQP45" s="36"/>
      <c r="CQQ45" s="36"/>
      <c r="CQR45" s="36"/>
      <c r="CQS45" s="36"/>
      <c r="CQT45" s="36"/>
      <c r="CQU45" s="36"/>
      <c r="CQV45" s="36"/>
      <c r="CQW45" s="36"/>
      <c r="CQX45" s="36"/>
      <c r="CQY45" s="36"/>
      <c r="CQZ45" s="36"/>
      <c r="CRA45" s="36"/>
      <c r="CRB45" s="36"/>
      <c r="CRC45" s="36"/>
      <c r="CRD45" s="36"/>
      <c r="CRE45" s="36"/>
      <c r="CRF45" s="36"/>
      <c r="CRG45" s="36"/>
      <c r="CRH45" s="36"/>
      <c r="CRI45" s="36"/>
      <c r="CRJ45" s="36"/>
      <c r="CRK45" s="36"/>
      <c r="CRL45" s="36"/>
      <c r="CRM45" s="36"/>
      <c r="CRN45" s="36"/>
      <c r="CRO45" s="36"/>
      <c r="CRP45" s="36"/>
      <c r="CRQ45" s="36"/>
      <c r="CRR45" s="36"/>
      <c r="CRS45" s="36"/>
      <c r="CRT45" s="36"/>
      <c r="CRU45" s="36"/>
      <c r="CRV45" s="36"/>
      <c r="CRW45" s="36"/>
      <c r="CRX45" s="36"/>
      <c r="CRY45" s="36"/>
      <c r="CRZ45" s="36"/>
      <c r="CSA45" s="36"/>
      <c r="CSB45" s="36"/>
      <c r="CSC45" s="36"/>
      <c r="CSD45" s="36"/>
      <c r="CSE45" s="36"/>
      <c r="CSF45" s="36"/>
      <c r="CSG45" s="36"/>
      <c r="CSH45" s="36"/>
      <c r="CSI45" s="36"/>
      <c r="CSJ45" s="36"/>
      <c r="CSK45" s="36"/>
      <c r="CSL45" s="36"/>
      <c r="CSM45" s="36"/>
      <c r="CSN45" s="36"/>
      <c r="CSO45" s="36"/>
      <c r="CSP45" s="36"/>
      <c r="CSQ45" s="36"/>
      <c r="CSR45" s="36"/>
      <c r="CSS45" s="36"/>
      <c r="CST45" s="36"/>
      <c r="CSU45" s="36"/>
      <c r="CSV45" s="36"/>
      <c r="CSW45" s="36"/>
      <c r="CSX45" s="36"/>
      <c r="CSY45" s="36"/>
      <c r="CSZ45" s="36"/>
      <c r="CTA45" s="36"/>
      <c r="CTB45" s="36"/>
      <c r="CTC45" s="36"/>
      <c r="CTD45" s="36"/>
      <c r="CTE45" s="36"/>
      <c r="CTF45" s="36"/>
      <c r="CTG45" s="36"/>
      <c r="CTH45" s="36"/>
      <c r="CTI45" s="36"/>
      <c r="CTJ45" s="36"/>
      <c r="CTK45" s="36"/>
      <c r="CTL45" s="36"/>
      <c r="CTM45" s="36"/>
      <c r="CTN45" s="36"/>
      <c r="CTO45" s="36"/>
      <c r="CTP45" s="36"/>
      <c r="CTQ45" s="36"/>
      <c r="CTR45" s="36"/>
      <c r="CTS45" s="36"/>
      <c r="CTT45" s="36"/>
      <c r="CTU45" s="36"/>
      <c r="CTV45" s="36"/>
      <c r="CTW45" s="36"/>
      <c r="CTX45" s="36"/>
      <c r="CTY45" s="36"/>
      <c r="CTZ45" s="36"/>
      <c r="CUA45" s="36"/>
      <c r="CUB45" s="36"/>
      <c r="CUC45" s="36"/>
      <c r="CUD45" s="36"/>
      <c r="CUE45" s="36"/>
      <c r="CUF45" s="36"/>
      <c r="CUG45" s="36"/>
      <c r="CUH45" s="36"/>
      <c r="CUI45" s="36"/>
      <c r="CUJ45" s="36"/>
      <c r="CUK45" s="36"/>
      <c r="CUL45" s="36"/>
      <c r="CUM45" s="36"/>
      <c r="CUN45" s="36"/>
      <c r="CUO45" s="36"/>
      <c r="CUP45" s="36"/>
      <c r="CUQ45" s="36"/>
      <c r="CUR45" s="36"/>
      <c r="CUS45" s="36"/>
      <c r="CUT45" s="36"/>
      <c r="CUU45" s="36"/>
      <c r="CUV45" s="36"/>
      <c r="CUW45" s="36"/>
      <c r="CUX45" s="36"/>
      <c r="CUY45" s="36"/>
      <c r="CUZ45" s="36"/>
      <c r="CVA45" s="36"/>
      <c r="CVB45" s="36"/>
      <c r="CVC45" s="36"/>
      <c r="CVD45" s="36"/>
      <c r="CVE45" s="36"/>
      <c r="CVF45" s="36"/>
      <c r="CVG45" s="36"/>
      <c r="CVH45" s="36"/>
      <c r="CVI45" s="36"/>
      <c r="CVJ45" s="36"/>
      <c r="CVK45" s="36"/>
      <c r="CVL45" s="36"/>
      <c r="CVM45" s="36"/>
      <c r="CVN45" s="36"/>
      <c r="CVO45" s="36"/>
      <c r="CVP45" s="36"/>
      <c r="CVQ45" s="36"/>
      <c r="CVR45" s="36"/>
      <c r="CVS45" s="36"/>
      <c r="CVT45" s="36"/>
      <c r="CVU45" s="36"/>
      <c r="CVV45" s="36"/>
      <c r="CVW45" s="36"/>
      <c r="CVX45" s="36"/>
      <c r="CVY45" s="36"/>
      <c r="CVZ45" s="36"/>
      <c r="CWA45" s="36"/>
      <c r="CWB45" s="36"/>
      <c r="CWC45" s="36"/>
      <c r="CWD45" s="36"/>
      <c r="CWE45" s="36"/>
      <c r="CWF45" s="36"/>
      <c r="CWG45" s="36"/>
      <c r="CWH45" s="36"/>
      <c r="CWI45" s="36"/>
      <c r="CWJ45" s="36"/>
      <c r="CWK45" s="36"/>
      <c r="CWL45" s="36"/>
      <c r="CWM45" s="36"/>
      <c r="CWN45" s="36"/>
      <c r="CWO45" s="36"/>
      <c r="CWP45" s="36"/>
      <c r="CWQ45" s="36"/>
      <c r="CWR45" s="36"/>
      <c r="CWS45" s="36"/>
      <c r="CWT45" s="36"/>
      <c r="CWU45" s="36"/>
      <c r="CWV45" s="36"/>
      <c r="CWW45" s="36"/>
      <c r="CWX45" s="36"/>
      <c r="CWY45" s="36"/>
      <c r="CWZ45" s="36"/>
      <c r="CXA45" s="36"/>
      <c r="CXB45" s="36"/>
      <c r="CXC45" s="36"/>
      <c r="CXD45" s="36"/>
      <c r="CXE45" s="36"/>
      <c r="CXF45" s="36"/>
      <c r="CXG45" s="36"/>
      <c r="CXH45" s="36"/>
      <c r="CXI45" s="36"/>
      <c r="CXJ45" s="36"/>
      <c r="CXK45" s="36"/>
      <c r="CXL45" s="36"/>
      <c r="CXM45" s="36"/>
      <c r="CXN45" s="36"/>
      <c r="CXO45" s="36"/>
      <c r="CXP45" s="36"/>
      <c r="CXQ45" s="36"/>
      <c r="CXR45" s="36"/>
      <c r="CXS45" s="36"/>
      <c r="CXT45" s="36"/>
      <c r="CXU45" s="36"/>
      <c r="CXV45" s="36"/>
      <c r="CXW45" s="36"/>
      <c r="CXX45" s="36"/>
      <c r="CXY45" s="36"/>
      <c r="CXZ45" s="36"/>
      <c r="CYA45" s="36"/>
      <c r="CYB45" s="36"/>
      <c r="CYC45" s="36"/>
      <c r="CYD45" s="36"/>
      <c r="CYE45" s="36"/>
      <c r="CYF45" s="36"/>
      <c r="CYG45" s="36"/>
      <c r="CYH45" s="36"/>
      <c r="CYI45" s="36"/>
      <c r="CYJ45" s="36"/>
      <c r="CYK45" s="36"/>
      <c r="CYL45" s="36"/>
      <c r="CYM45" s="36"/>
      <c r="CYN45" s="36"/>
      <c r="CYO45" s="36"/>
      <c r="CYP45" s="36"/>
      <c r="CYQ45" s="36"/>
      <c r="CYR45" s="36"/>
      <c r="CYS45" s="36"/>
      <c r="CYT45" s="36"/>
      <c r="CYU45" s="36"/>
      <c r="CYV45" s="36"/>
      <c r="CYW45" s="36"/>
      <c r="CYX45" s="36"/>
      <c r="CYY45" s="36"/>
      <c r="CYZ45" s="36"/>
      <c r="CZA45" s="36"/>
      <c r="CZB45" s="36"/>
      <c r="CZC45" s="36"/>
      <c r="CZD45" s="36"/>
      <c r="CZE45" s="36"/>
      <c r="CZF45" s="36"/>
      <c r="CZG45" s="36"/>
      <c r="CZH45" s="36"/>
      <c r="CZI45" s="36"/>
      <c r="CZJ45" s="36"/>
      <c r="CZK45" s="36"/>
      <c r="CZL45" s="36"/>
      <c r="CZM45" s="36"/>
      <c r="CZN45" s="36"/>
      <c r="CZO45" s="36"/>
      <c r="CZP45" s="36"/>
      <c r="CZQ45" s="36"/>
      <c r="CZR45" s="36"/>
      <c r="CZS45" s="36"/>
      <c r="CZT45" s="36"/>
      <c r="CZU45" s="36"/>
      <c r="CZV45" s="36"/>
      <c r="CZW45" s="36"/>
      <c r="CZX45" s="36"/>
      <c r="CZY45" s="36"/>
      <c r="CZZ45" s="36"/>
      <c r="DAA45" s="36"/>
      <c r="DAB45" s="36"/>
      <c r="DAC45" s="36"/>
      <c r="DAD45" s="36"/>
      <c r="DAE45" s="36"/>
      <c r="DAF45" s="36"/>
      <c r="DAG45" s="36"/>
      <c r="DAH45" s="36"/>
      <c r="DAI45" s="36"/>
      <c r="DAJ45" s="36"/>
      <c r="DAK45" s="36"/>
      <c r="DAL45" s="36"/>
      <c r="DAM45" s="36"/>
      <c r="DAN45" s="36"/>
      <c r="DAO45" s="36"/>
      <c r="DAP45" s="36"/>
      <c r="DAQ45" s="36"/>
      <c r="DAR45" s="36"/>
      <c r="DAS45" s="36"/>
      <c r="DAT45" s="36"/>
      <c r="DAU45" s="36"/>
      <c r="DAV45" s="36"/>
      <c r="DAW45" s="36"/>
      <c r="DAX45" s="36"/>
      <c r="DAY45" s="36"/>
      <c r="DAZ45" s="36"/>
      <c r="DBA45" s="36"/>
      <c r="DBB45" s="36"/>
      <c r="DBC45" s="36"/>
      <c r="DBD45" s="36"/>
      <c r="DBE45" s="36"/>
      <c r="DBF45" s="36"/>
      <c r="DBG45" s="36"/>
      <c r="DBH45" s="36"/>
      <c r="DBI45" s="36"/>
      <c r="DBJ45" s="36"/>
      <c r="DBK45" s="36"/>
      <c r="DBL45" s="36"/>
      <c r="DBM45" s="36"/>
      <c r="DBN45" s="36"/>
      <c r="DBO45" s="36"/>
      <c r="DBP45" s="36"/>
      <c r="DBQ45" s="36"/>
      <c r="DBR45" s="36"/>
      <c r="DBS45" s="36"/>
      <c r="DBT45" s="36"/>
      <c r="DBU45" s="36"/>
      <c r="DBV45" s="36"/>
      <c r="DBW45" s="36"/>
      <c r="DBX45" s="36"/>
      <c r="DBY45" s="36"/>
      <c r="DBZ45" s="36"/>
      <c r="DCA45" s="36"/>
      <c r="DCB45" s="36"/>
      <c r="DCC45" s="36"/>
      <c r="DCD45" s="36"/>
      <c r="DCE45" s="36"/>
      <c r="DCF45" s="36"/>
      <c r="DCG45" s="36"/>
      <c r="DCH45" s="36"/>
      <c r="DCI45" s="36"/>
      <c r="DCJ45" s="36"/>
      <c r="DCK45" s="36"/>
      <c r="DCL45" s="36"/>
      <c r="DCM45" s="36"/>
      <c r="DCN45" s="36"/>
      <c r="DCO45" s="36"/>
      <c r="DCP45" s="36"/>
      <c r="DCQ45" s="36"/>
      <c r="DCR45" s="36"/>
      <c r="DCS45" s="36"/>
      <c r="DCT45" s="36"/>
      <c r="DCU45" s="36"/>
      <c r="DCV45" s="36"/>
      <c r="DCW45" s="36"/>
      <c r="DCX45" s="36"/>
      <c r="DCY45" s="36"/>
      <c r="DCZ45" s="36"/>
      <c r="DDA45" s="36"/>
      <c r="DDB45" s="36"/>
      <c r="DDC45" s="36"/>
      <c r="DDD45" s="36"/>
      <c r="DDE45" s="36"/>
      <c r="DDF45" s="36"/>
      <c r="DDG45" s="36"/>
      <c r="DDH45" s="36"/>
      <c r="DDI45" s="36"/>
      <c r="DDJ45" s="36"/>
      <c r="DDK45" s="36"/>
      <c r="DDL45" s="36"/>
      <c r="DDM45" s="36"/>
      <c r="DDN45" s="36"/>
      <c r="DDO45" s="36"/>
      <c r="DDP45" s="36"/>
      <c r="DDQ45" s="36"/>
      <c r="DDR45" s="36"/>
      <c r="DDS45" s="36"/>
      <c r="DDT45" s="36"/>
      <c r="DDU45" s="36"/>
      <c r="DDV45" s="36"/>
      <c r="DDW45" s="36"/>
      <c r="DDX45" s="36"/>
      <c r="DDY45" s="36"/>
      <c r="DDZ45" s="36"/>
      <c r="DEA45" s="36"/>
      <c r="DEB45" s="36"/>
      <c r="DEC45" s="36"/>
      <c r="DED45" s="36"/>
      <c r="DEE45" s="36"/>
      <c r="DEF45" s="36"/>
      <c r="DEG45" s="36"/>
      <c r="DEH45" s="36"/>
      <c r="DEI45" s="36"/>
      <c r="DEJ45" s="36"/>
      <c r="DEK45" s="36"/>
      <c r="DEL45" s="36"/>
      <c r="DEM45" s="36"/>
      <c r="DEN45" s="36"/>
      <c r="DEO45" s="36"/>
      <c r="DEP45" s="36"/>
      <c r="DEQ45" s="36"/>
      <c r="DER45" s="36"/>
      <c r="DES45" s="36"/>
      <c r="DET45" s="36"/>
      <c r="DEU45" s="36"/>
      <c r="DEV45" s="36"/>
      <c r="DEW45" s="36"/>
      <c r="DEX45" s="36"/>
      <c r="DEY45" s="36"/>
      <c r="DEZ45" s="36"/>
      <c r="DFA45" s="36"/>
      <c r="DFB45" s="36"/>
      <c r="DFC45" s="36"/>
      <c r="DFD45" s="36"/>
      <c r="DFE45" s="36"/>
      <c r="DFF45" s="36"/>
      <c r="DFG45" s="36"/>
      <c r="DFH45" s="36"/>
      <c r="DFI45" s="36"/>
      <c r="DFJ45" s="36"/>
      <c r="DFK45" s="36"/>
      <c r="DFL45" s="36"/>
      <c r="DFM45" s="36"/>
      <c r="DFN45" s="36"/>
      <c r="DFO45" s="36"/>
      <c r="DFP45" s="36"/>
      <c r="DFQ45" s="36"/>
      <c r="DFR45" s="36"/>
      <c r="DFS45" s="36"/>
      <c r="DFT45" s="36"/>
      <c r="DFU45" s="36"/>
      <c r="DFV45" s="36"/>
      <c r="DFW45" s="36"/>
      <c r="DFX45" s="36"/>
      <c r="DFY45" s="36"/>
      <c r="DFZ45" s="36"/>
      <c r="DGA45" s="36"/>
      <c r="DGB45" s="36"/>
      <c r="DGC45" s="36"/>
      <c r="DGD45" s="36"/>
      <c r="DGE45" s="36"/>
      <c r="DGF45" s="36"/>
      <c r="DGG45" s="36"/>
      <c r="DGH45" s="36"/>
      <c r="DGI45" s="36"/>
      <c r="DGJ45" s="36"/>
      <c r="DGK45" s="36"/>
      <c r="DGL45" s="36"/>
      <c r="DGM45" s="36"/>
      <c r="DGN45" s="36"/>
      <c r="DGO45" s="36"/>
      <c r="DGP45" s="36"/>
      <c r="DGQ45" s="36"/>
      <c r="DGR45" s="36"/>
      <c r="DGS45" s="36"/>
      <c r="DGT45" s="36"/>
      <c r="DGU45" s="36"/>
      <c r="DGV45" s="36"/>
      <c r="DGW45" s="36"/>
      <c r="DGX45" s="36"/>
      <c r="DGY45" s="36"/>
      <c r="DGZ45" s="36"/>
      <c r="DHA45" s="36"/>
      <c r="DHB45" s="36"/>
      <c r="DHC45" s="36"/>
      <c r="DHD45" s="36"/>
      <c r="DHE45" s="36"/>
      <c r="DHF45" s="36"/>
      <c r="DHG45" s="36"/>
      <c r="DHH45" s="36"/>
      <c r="DHI45" s="36"/>
      <c r="DHJ45" s="36"/>
      <c r="DHK45" s="36"/>
      <c r="DHL45" s="36"/>
      <c r="DHM45" s="36"/>
      <c r="DHN45" s="36"/>
      <c r="DHO45" s="36"/>
      <c r="DHP45" s="36"/>
      <c r="DHQ45" s="36"/>
      <c r="DHR45" s="36"/>
      <c r="DHS45" s="36"/>
      <c r="DHT45" s="36"/>
      <c r="DHU45" s="36"/>
      <c r="DHV45" s="36"/>
      <c r="DHW45" s="36"/>
      <c r="DHX45" s="36"/>
      <c r="DHY45" s="36"/>
      <c r="DHZ45" s="36"/>
      <c r="DIA45" s="36"/>
      <c r="DIB45" s="36"/>
      <c r="DIC45" s="36"/>
      <c r="DID45" s="36"/>
      <c r="DIE45" s="36"/>
      <c r="DIF45" s="36"/>
      <c r="DIG45" s="36"/>
      <c r="DIH45" s="36"/>
      <c r="DII45" s="36"/>
      <c r="DIJ45" s="36"/>
      <c r="DIK45" s="36"/>
      <c r="DIL45" s="36"/>
      <c r="DIM45" s="36"/>
      <c r="DIN45" s="36"/>
      <c r="DIO45" s="36"/>
      <c r="DIP45" s="36"/>
      <c r="DIQ45" s="36"/>
      <c r="DIR45" s="36"/>
      <c r="DIS45" s="36"/>
      <c r="DIT45" s="36"/>
      <c r="DIU45" s="36"/>
      <c r="DIV45" s="36"/>
      <c r="DIW45" s="36"/>
      <c r="DIX45" s="36"/>
      <c r="DIY45" s="36"/>
      <c r="DIZ45" s="36"/>
      <c r="DJA45" s="36"/>
      <c r="DJB45" s="36"/>
      <c r="DJC45" s="36"/>
      <c r="DJD45" s="36"/>
      <c r="DJE45" s="36"/>
      <c r="DJF45" s="36"/>
      <c r="DJG45" s="36"/>
      <c r="DJH45" s="36"/>
      <c r="DJI45" s="36"/>
      <c r="DJJ45" s="36"/>
      <c r="DJK45" s="36"/>
      <c r="DJL45" s="36"/>
      <c r="DJM45" s="36"/>
      <c r="DJN45" s="36"/>
      <c r="DJO45" s="36"/>
      <c r="DJP45" s="36"/>
      <c r="DJQ45" s="36"/>
      <c r="DJR45" s="36"/>
      <c r="DJS45" s="36"/>
      <c r="DJT45" s="36"/>
      <c r="DJU45" s="36"/>
      <c r="DJV45" s="36"/>
      <c r="DJW45" s="36"/>
      <c r="DJX45" s="36"/>
      <c r="DJY45" s="36"/>
      <c r="DJZ45" s="36"/>
      <c r="DKA45" s="36"/>
      <c r="DKB45" s="36"/>
      <c r="DKC45" s="36"/>
      <c r="DKD45" s="36"/>
      <c r="DKE45" s="36"/>
      <c r="DKF45" s="36"/>
      <c r="DKG45" s="36"/>
      <c r="DKH45" s="36"/>
      <c r="DKI45" s="36"/>
      <c r="DKJ45" s="36"/>
      <c r="DKK45" s="36"/>
      <c r="DKL45" s="36"/>
      <c r="DKM45" s="36"/>
      <c r="DKN45" s="36"/>
      <c r="DKO45" s="36"/>
      <c r="DKP45" s="36"/>
      <c r="DKQ45" s="36"/>
      <c r="DKR45" s="36"/>
      <c r="DKS45" s="36"/>
      <c r="DKT45" s="36"/>
      <c r="DKU45" s="36"/>
      <c r="DKV45" s="36"/>
      <c r="DKW45" s="36"/>
      <c r="DKX45" s="36"/>
      <c r="DKY45" s="36"/>
      <c r="DKZ45" s="36"/>
      <c r="DLA45" s="36"/>
      <c r="DLB45" s="36"/>
      <c r="DLC45" s="36"/>
      <c r="DLD45" s="36"/>
      <c r="DLE45" s="36"/>
      <c r="DLF45" s="36"/>
      <c r="DLG45" s="36"/>
      <c r="DLH45" s="36"/>
      <c r="DLI45" s="36"/>
      <c r="DLJ45" s="36"/>
      <c r="DLK45" s="36"/>
      <c r="DLL45" s="36"/>
      <c r="DLM45" s="36"/>
      <c r="DLN45" s="36"/>
      <c r="DLO45" s="36"/>
      <c r="DLP45" s="36"/>
      <c r="DLQ45" s="36"/>
      <c r="DLR45" s="36"/>
      <c r="DLS45" s="36"/>
      <c r="DLT45" s="36"/>
      <c r="DLU45" s="36"/>
      <c r="DLV45" s="36"/>
      <c r="DLW45" s="36"/>
      <c r="DLX45" s="36"/>
      <c r="DLY45" s="36"/>
      <c r="DLZ45" s="36"/>
      <c r="DMA45" s="36"/>
      <c r="DMB45" s="36"/>
      <c r="DMC45" s="36"/>
      <c r="DMD45" s="36"/>
      <c r="DME45" s="36"/>
      <c r="DMF45" s="36"/>
      <c r="DMG45" s="36"/>
      <c r="DMH45" s="36"/>
      <c r="DMI45" s="36"/>
      <c r="DMJ45" s="36"/>
      <c r="DMK45" s="36"/>
      <c r="DML45" s="36"/>
      <c r="DMM45" s="36"/>
      <c r="DMN45" s="36"/>
      <c r="DMO45" s="36"/>
      <c r="DMP45" s="36"/>
      <c r="DMQ45" s="36"/>
      <c r="DMR45" s="36"/>
      <c r="DMS45" s="36"/>
      <c r="DMT45" s="36"/>
      <c r="DMU45" s="36"/>
      <c r="DMV45" s="36"/>
      <c r="DMW45" s="36"/>
      <c r="DMX45" s="36"/>
      <c r="DMY45" s="36"/>
      <c r="DMZ45" s="36"/>
      <c r="DNA45" s="36"/>
      <c r="DNB45" s="36"/>
      <c r="DNC45" s="36"/>
      <c r="DND45" s="36"/>
      <c r="DNE45" s="36"/>
      <c r="DNF45" s="36"/>
      <c r="DNG45" s="36"/>
      <c r="DNH45" s="36"/>
      <c r="DNI45" s="36"/>
      <c r="DNJ45" s="36"/>
      <c r="DNK45" s="36"/>
      <c r="DNL45" s="36"/>
      <c r="DNM45" s="36"/>
      <c r="DNN45" s="36"/>
      <c r="DNO45" s="36"/>
      <c r="DNP45" s="36"/>
      <c r="DNQ45" s="36"/>
      <c r="DNR45" s="36"/>
      <c r="DNS45" s="36"/>
      <c r="DNT45" s="36"/>
      <c r="DNU45" s="36"/>
      <c r="DNV45" s="36"/>
      <c r="DNW45" s="36"/>
      <c r="DNX45" s="36"/>
      <c r="DNY45" s="36"/>
      <c r="DNZ45" s="36"/>
      <c r="DOA45" s="36"/>
      <c r="DOB45" s="36"/>
      <c r="DOC45" s="36"/>
      <c r="DOD45" s="36"/>
      <c r="DOE45" s="36"/>
      <c r="DOF45" s="36"/>
      <c r="DOG45" s="36"/>
      <c r="DOH45" s="36"/>
      <c r="DOI45" s="36"/>
      <c r="DOJ45" s="36"/>
      <c r="DOK45" s="36"/>
      <c r="DOL45" s="36"/>
      <c r="DOM45" s="36"/>
      <c r="DON45" s="36"/>
      <c r="DOO45" s="36"/>
      <c r="DOP45" s="36"/>
      <c r="DOQ45" s="36"/>
      <c r="DOR45" s="36"/>
      <c r="DOS45" s="36"/>
      <c r="DOT45" s="36"/>
      <c r="DOU45" s="36"/>
      <c r="DOV45" s="36"/>
      <c r="DOW45" s="36"/>
      <c r="DOX45" s="36"/>
      <c r="DOY45" s="36"/>
      <c r="DOZ45" s="36"/>
      <c r="DPA45" s="36"/>
      <c r="DPB45" s="36"/>
      <c r="DPC45" s="36"/>
      <c r="DPD45" s="36"/>
      <c r="DPE45" s="36"/>
      <c r="DPF45" s="36"/>
      <c r="DPG45" s="36"/>
      <c r="DPH45" s="36"/>
      <c r="DPI45" s="36"/>
      <c r="DPJ45" s="36"/>
      <c r="DPK45" s="36"/>
      <c r="DPL45" s="36"/>
      <c r="DPM45" s="36"/>
      <c r="DPN45" s="36"/>
      <c r="DPO45" s="36"/>
      <c r="DPP45" s="36"/>
      <c r="DPQ45" s="36"/>
      <c r="DPR45" s="36"/>
      <c r="DPS45" s="36"/>
      <c r="DPT45" s="36"/>
      <c r="DPU45" s="36"/>
      <c r="DPV45" s="36"/>
      <c r="DPW45" s="36"/>
      <c r="DPX45" s="36"/>
      <c r="DPY45" s="36"/>
      <c r="DPZ45" s="36"/>
      <c r="DQA45" s="36"/>
      <c r="DQB45" s="36"/>
      <c r="DQC45" s="36"/>
      <c r="DQD45" s="36"/>
      <c r="DQE45" s="36"/>
      <c r="DQF45" s="36"/>
      <c r="DQG45" s="36"/>
      <c r="DQH45" s="36"/>
      <c r="DQI45" s="36"/>
      <c r="DQJ45" s="36"/>
      <c r="DQK45" s="36"/>
      <c r="DQL45" s="36"/>
      <c r="DQM45" s="36"/>
      <c r="DQN45" s="36"/>
      <c r="DQO45" s="36"/>
      <c r="DQP45" s="36"/>
      <c r="DQQ45" s="36"/>
      <c r="DQR45" s="36"/>
      <c r="DQS45" s="36"/>
      <c r="DQT45" s="36"/>
      <c r="DQU45" s="36"/>
      <c r="DQV45" s="36"/>
      <c r="DQW45" s="36"/>
      <c r="DQX45" s="36"/>
      <c r="DQY45" s="36"/>
      <c r="DQZ45" s="36"/>
      <c r="DRA45" s="36"/>
      <c r="DRB45" s="36"/>
      <c r="DRC45" s="36"/>
      <c r="DRD45" s="36"/>
      <c r="DRE45" s="36"/>
      <c r="DRF45" s="36"/>
      <c r="DRG45" s="36"/>
      <c r="DRH45" s="36"/>
      <c r="DRI45" s="36"/>
      <c r="DRJ45" s="36"/>
      <c r="DRK45" s="36"/>
      <c r="DRL45" s="36"/>
      <c r="DRM45" s="36"/>
      <c r="DRN45" s="36"/>
      <c r="DRO45" s="36"/>
      <c r="DRP45" s="36"/>
      <c r="DRQ45" s="36"/>
      <c r="DRR45" s="36"/>
      <c r="DRS45" s="36"/>
      <c r="DRT45" s="36"/>
      <c r="DRU45" s="36"/>
      <c r="DRV45" s="36"/>
      <c r="DRW45" s="36"/>
      <c r="DRX45" s="36"/>
      <c r="DRY45" s="36"/>
      <c r="DRZ45" s="36"/>
      <c r="DSA45" s="36"/>
      <c r="DSB45" s="36"/>
      <c r="DSC45" s="36"/>
      <c r="DSD45" s="36"/>
      <c r="DSE45" s="36"/>
      <c r="DSF45" s="36"/>
      <c r="DSG45" s="36"/>
      <c r="DSH45" s="36"/>
      <c r="DSI45" s="36"/>
      <c r="DSJ45" s="36"/>
      <c r="DSK45" s="36"/>
      <c r="DSL45" s="36"/>
      <c r="DSM45" s="36"/>
      <c r="DSN45" s="36"/>
      <c r="DSO45" s="36"/>
      <c r="DSP45" s="36"/>
      <c r="DSQ45" s="36"/>
      <c r="DSR45" s="36"/>
      <c r="DSS45" s="36"/>
      <c r="DST45" s="36"/>
      <c r="DSU45" s="36"/>
      <c r="DSV45" s="36"/>
      <c r="DSW45" s="36"/>
      <c r="DSX45" s="36"/>
      <c r="DSY45" s="36"/>
      <c r="DSZ45" s="36"/>
      <c r="DTA45" s="36"/>
      <c r="DTB45" s="36"/>
      <c r="DTC45" s="36"/>
      <c r="DTD45" s="36"/>
      <c r="DTE45" s="36"/>
      <c r="DTF45" s="36"/>
      <c r="DTG45" s="36"/>
      <c r="DTH45" s="36"/>
      <c r="DTI45" s="36"/>
      <c r="DTJ45" s="36"/>
      <c r="DTK45" s="36"/>
      <c r="DTL45" s="36"/>
      <c r="DTM45" s="36"/>
      <c r="DTN45" s="36"/>
      <c r="DTO45" s="36"/>
      <c r="DTP45" s="36"/>
      <c r="DTQ45" s="36"/>
      <c r="DTR45" s="36"/>
      <c r="DTS45" s="36"/>
      <c r="DTT45" s="36"/>
      <c r="DTU45" s="36"/>
      <c r="DTV45" s="36"/>
      <c r="DTW45" s="36"/>
      <c r="DTX45" s="36"/>
      <c r="DTY45" s="36"/>
      <c r="DTZ45" s="36"/>
      <c r="DUA45" s="36"/>
      <c r="DUB45" s="36"/>
      <c r="DUC45" s="36"/>
      <c r="DUD45" s="36"/>
      <c r="DUE45" s="36"/>
      <c r="DUF45" s="36"/>
      <c r="DUG45" s="36"/>
      <c r="DUH45" s="36"/>
      <c r="DUI45" s="36"/>
      <c r="DUJ45" s="36"/>
      <c r="DUK45" s="36"/>
      <c r="DUL45" s="36"/>
      <c r="DUM45" s="36"/>
      <c r="DUN45" s="36"/>
      <c r="DUO45" s="36"/>
      <c r="DUP45" s="36"/>
      <c r="DUQ45" s="36"/>
      <c r="DUR45" s="36"/>
      <c r="DUS45" s="36"/>
      <c r="DUT45" s="36"/>
      <c r="DUU45" s="36"/>
      <c r="DUV45" s="36"/>
      <c r="DUW45" s="36"/>
      <c r="DUX45" s="36"/>
      <c r="DUY45" s="36"/>
      <c r="DUZ45" s="36"/>
      <c r="DVA45" s="36"/>
      <c r="DVB45" s="36"/>
      <c r="DVC45" s="36"/>
      <c r="DVD45" s="36"/>
      <c r="DVE45" s="36"/>
      <c r="DVF45" s="36"/>
      <c r="DVG45" s="36"/>
      <c r="DVH45" s="36"/>
      <c r="DVI45" s="36"/>
      <c r="DVJ45" s="36"/>
      <c r="DVK45" s="36"/>
      <c r="DVL45" s="36"/>
      <c r="DVM45" s="36"/>
      <c r="DVN45" s="36"/>
      <c r="DVO45" s="36"/>
      <c r="DVP45" s="36"/>
      <c r="DVQ45" s="36"/>
      <c r="DVR45" s="36"/>
      <c r="DVS45" s="36"/>
      <c r="DVT45" s="36"/>
      <c r="DVU45" s="36"/>
      <c r="DVV45" s="36"/>
      <c r="DVW45" s="36"/>
      <c r="DVX45" s="36"/>
      <c r="DVY45" s="36"/>
      <c r="DVZ45" s="36"/>
      <c r="DWA45" s="36"/>
      <c r="DWB45" s="36"/>
      <c r="DWC45" s="36"/>
      <c r="DWD45" s="36"/>
      <c r="DWE45" s="36"/>
      <c r="DWF45" s="36"/>
      <c r="DWG45" s="36"/>
      <c r="DWH45" s="36"/>
      <c r="DWI45" s="36"/>
      <c r="DWJ45" s="36"/>
      <c r="DWK45" s="36"/>
      <c r="DWL45" s="36"/>
      <c r="DWM45" s="36"/>
      <c r="DWN45" s="36"/>
      <c r="DWO45" s="36"/>
      <c r="DWP45" s="36"/>
      <c r="DWQ45" s="36"/>
      <c r="DWR45" s="36"/>
      <c r="DWS45" s="36"/>
      <c r="DWT45" s="36"/>
      <c r="DWU45" s="36"/>
      <c r="DWV45" s="36"/>
      <c r="DWW45" s="36"/>
      <c r="DWX45" s="36"/>
      <c r="DWY45" s="36"/>
      <c r="DWZ45" s="36"/>
      <c r="DXA45" s="36"/>
      <c r="DXB45" s="36"/>
      <c r="DXC45" s="36"/>
      <c r="DXD45" s="36"/>
      <c r="DXE45" s="36"/>
      <c r="DXF45" s="36"/>
      <c r="DXG45" s="36"/>
      <c r="DXH45" s="36"/>
      <c r="DXI45" s="36"/>
      <c r="DXJ45" s="36"/>
      <c r="DXK45" s="36"/>
      <c r="DXL45" s="36"/>
      <c r="DXM45" s="36"/>
      <c r="DXN45" s="36"/>
      <c r="DXO45" s="36"/>
      <c r="DXP45" s="36"/>
      <c r="DXQ45" s="36"/>
      <c r="DXR45" s="36"/>
      <c r="DXS45" s="36"/>
      <c r="DXT45" s="36"/>
      <c r="DXU45" s="36"/>
      <c r="DXV45" s="36"/>
      <c r="DXW45" s="36"/>
      <c r="DXX45" s="36"/>
      <c r="DXY45" s="36"/>
      <c r="DXZ45" s="36"/>
      <c r="DYA45" s="36"/>
      <c r="DYB45" s="36"/>
      <c r="DYC45" s="36"/>
      <c r="DYD45" s="36"/>
      <c r="DYE45" s="36"/>
      <c r="DYF45" s="36"/>
      <c r="DYG45" s="36"/>
      <c r="DYH45" s="36"/>
      <c r="DYI45" s="36"/>
      <c r="DYJ45" s="36"/>
      <c r="DYK45" s="36"/>
      <c r="DYL45" s="36"/>
      <c r="DYM45" s="36"/>
      <c r="DYN45" s="36"/>
      <c r="DYO45" s="36"/>
      <c r="DYP45" s="36"/>
      <c r="DYQ45" s="36"/>
      <c r="DYR45" s="36"/>
      <c r="DYS45" s="36"/>
      <c r="DYT45" s="36"/>
      <c r="DYU45" s="36"/>
      <c r="DYV45" s="36"/>
      <c r="DYW45" s="36"/>
      <c r="DYX45" s="36"/>
      <c r="DYY45" s="36"/>
      <c r="DYZ45" s="36"/>
      <c r="DZA45" s="36"/>
      <c r="DZB45" s="36"/>
      <c r="DZC45" s="36"/>
      <c r="DZD45" s="36"/>
      <c r="DZE45" s="36"/>
      <c r="DZF45" s="36"/>
      <c r="DZG45" s="36"/>
      <c r="DZH45" s="36"/>
      <c r="DZI45" s="36"/>
      <c r="DZJ45" s="36"/>
      <c r="DZK45" s="36"/>
      <c r="DZL45" s="36"/>
      <c r="DZM45" s="36"/>
      <c r="DZN45" s="36"/>
      <c r="DZO45" s="36"/>
      <c r="DZP45" s="36"/>
      <c r="DZQ45" s="36"/>
      <c r="DZR45" s="36"/>
      <c r="DZS45" s="36"/>
      <c r="DZT45" s="36"/>
      <c r="DZU45" s="36"/>
      <c r="DZV45" s="36"/>
      <c r="DZW45" s="36"/>
      <c r="DZX45" s="36"/>
      <c r="DZY45" s="36"/>
      <c r="DZZ45" s="36"/>
      <c r="EAA45" s="36"/>
      <c r="EAB45" s="36"/>
      <c r="EAC45" s="36"/>
      <c r="EAD45" s="36"/>
      <c r="EAE45" s="36"/>
      <c r="EAF45" s="36"/>
      <c r="EAG45" s="36"/>
      <c r="EAH45" s="36"/>
      <c r="EAI45" s="36"/>
      <c r="EAJ45" s="36"/>
      <c r="EAK45" s="36"/>
      <c r="EAL45" s="36"/>
      <c r="EAM45" s="36"/>
      <c r="EAN45" s="36"/>
      <c r="EAO45" s="36"/>
      <c r="EAP45" s="36"/>
      <c r="EAQ45" s="36"/>
      <c r="EAR45" s="36"/>
      <c r="EAS45" s="36"/>
      <c r="EAT45" s="36"/>
      <c r="EAU45" s="36"/>
      <c r="EAV45" s="36"/>
      <c r="EAW45" s="36"/>
      <c r="EAX45" s="36"/>
      <c r="EAY45" s="36"/>
      <c r="EAZ45" s="36"/>
      <c r="EBA45" s="36"/>
      <c r="EBB45" s="36"/>
      <c r="EBC45" s="36"/>
      <c r="EBD45" s="36"/>
      <c r="EBE45" s="36"/>
      <c r="EBF45" s="36"/>
      <c r="EBG45" s="36"/>
      <c r="EBH45" s="36"/>
      <c r="EBI45" s="36"/>
      <c r="EBJ45" s="36"/>
      <c r="EBK45" s="36"/>
      <c r="EBL45" s="36"/>
      <c r="EBM45" s="36"/>
      <c r="EBN45" s="36"/>
      <c r="EBO45" s="36"/>
      <c r="EBP45" s="36"/>
      <c r="EBQ45" s="36"/>
      <c r="EBR45" s="36"/>
      <c r="EBS45" s="36"/>
      <c r="EBT45" s="36"/>
      <c r="EBU45" s="36"/>
      <c r="EBV45" s="36"/>
      <c r="EBW45" s="36"/>
      <c r="EBX45" s="36"/>
      <c r="EBY45" s="36"/>
      <c r="EBZ45" s="36"/>
      <c r="ECA45" s="36"/>
      <c r="ECB45" s="36"/>
      <c r="ECC45" s="36"/>
      <c r="ECD45" s="36"/>
      <c r="ECE45" s="36"/>
      <c r="ECF45" s="36"/>
      <c r="ECG45" s="36"/>
      <c r="ECH45" s="36"/>
      <c r="ECI45" s="36"/>
      <c r="ECJ45" s="36"/>
      <c r="ECK45" s="36"/>
      <c r="ECL45" s="36"/>
      <c r="ECM45" s="36"/>
      <c r="ECN45" s="36"/>
      <c r="ECO45" s="36"/>
      <c r="ECP45" s="36"/>
      <c r="ECQ45" s="36"/>
      <c r="ECR45" s="36"/>
      <c r="ECS45" s="36"/>
      <c r="ECT45" s="36"/>
      <c r="ECU45" s="36"/>
      <c r="ECV45" s="36"/>
      <c r="ECW45" s="36"/>
      <c r="ECX45" s="36"/>
      <c r="ECY45" s="36"/>
      <c r="ECZ45" s="36"/>
      <c r="EDA45" s="36"/>
      <c r="EDB45" s="36"/>
      <c r="EDC45" s="36"/>
      <c r="EDD45" s="36"/>
      <c r="EDE45" s="36"/>
      <c r="EDF45" s="36"/>
      <c r="EDG45" s="36"/>
      <c r="EDH45" s="36"/>
      <c r="EDI45" s="36"/>
      <c r="EDJ45" s="36"/>
      <c r="EDK45" s="36"/>
      <c r="EDL45" s="36"/>
      <c r="EDM45" s="36"/>
      <c r="EDN45" s="36"/>
      <c r="EDO45" s="36"/>
      <c r="EDP45" s="36"/>
      <c r="EDQ45" s="36"/>
      <c r="EDR45" s="36"/>
      <c r="EDS45" s="36"/>
      <c r="EDT45" s="36"/>
      <c r="EDU45" s="36"/>
      <c r="EDV45" s="36"/>
      <c r="EDW45" s="36"/>
      <c r="EDX45" s="36"/>
      <c r="EDY45" s="36"/>
      <c r="EDZ45" s="36"/>
      <c r="EEA45" s="36"/>
      <c r="EEB45" s="36"/>
      <c r="EEC45" s="36"/>
      <c r="EED45" s="36"/>
      <c r="EEE45" s="36"/>
      <c r="EEF45" s="36"/>
      <c r="EEG45" s="36"/>
      <c r="EEH45" s="36"/>
      <c r="EEI45" s="36"/>
      <c r="EEJ45" s="36"/>
      <c r="EEK45" s="36"/>
      <c r="EEL45" s="36"/>
      <c r="EEM45" s="36"/>
      <c r="EEN45" s="36"/>
      <c r="EEO45" s="36"/>
      <c r="EEP45" s="36"/>
      <c r="EEQ45" s="36"/>
      <c r="EER45" s="36"/>
      <c r="EES45" s="36"/>
      <c r="EET45" s="36"/>
      <c r="EEU45" s="36"/>
      <c r="EEV45" s="36"/>
      <c r="EEW45" s="36"/>
      <c r="EEX45" s="36"/>
      <c r="EEY45" s="36"/>
      <c r="EEZ45" s="36"/>
      <c r="EFA45" s="36"/>
      <c r="EFB45" s="36"/>
      <c r="EFC45" s="36"/>
      <c r="EFD45" s="36"/>
      <c r="EFE45" s="36"/>
      <c r="EFF45" s="36"/>
      <c r="EFG45" s="36"/>
      <c r="EFH45" s="36"/>
      <c r="EFI45" s="36"/>
      <c r="EFJ45" s="36"/>
      <c r="EFK45" s="36"/>
      <c r="EFL45" s="36"/>
      <c r="EFM45" s="36"/>
      <c r="EFN45" s="36"/>
      <c r="EFO45" s="36"/>
      <c r="EFP45" s="36"/>
      <c r="EFQ45" s="36"/>
      <c r="EFR45" s="36"/>
      <c r="EFS45" s="36"/>
      <c r="EFT45" s="36"/>
      <c r="EFU45" s="36"/>
      <c r="EFV45" s="36"/>
      <c r="EFW45" s="36"/>
      <c r="EFX45" s="36"/>
      <c r="EFY45" s="36"/>
      <c r="EFZ45" s="36"/>
      <c r="EGA45" s="36"/>
      <c r="EGB45" s="36"/>
      <c r="EGC45" s="36"/>
      <c r="EGD45" s="36"/>
      <c r="EGE45" s="36"/>
      <c r="EGF45" s="36"/>
      <c r="EGG45" s="36"/>
      <c r="EGH45" s="36"/>
      <c r="EGI45" s="36"/>
      <c r="EGJ45" s="36"/>
      <c r="EGK45" s="36"/>
      <c r="EGL45" s="36"/>
      <c r="EGM45" s="36"/>
      <c r="EGN45" s="36"/>
      <c r="EGO45" s="36"/>
      <c r="EGP45" s="36"/>
      <c r="EGQ45" s="36"/>
      <c r="EGR45" s="36"/>
      <c r="EGS45" s="36"/>
      <c r="EGT45" s="36"/>
      <c r="EGU45" s="36"/>
      <c r="EGV45" s="36"/>
      <c r="EGW45" s="36"/>
      <c r="EGX45" s="36"/>
      <c r="EGY45" s="36"/>
      <c r="EGZ45" s="36"/>
      <c r="EHA45" s="36"/>
      <c r="EHB45" s="36"/>
      <c r="EHC45" s="36"/>
      <c r="EHD45" s="36"/>
      <c r="EHE45" s="36"/>
      <c r="EHF45" s="36"/>
      <c r="EHG45" s="36"/>
      <c r="EHH45" s="36"/>
      <c r="EHI45" s="36"/>
      <c r="EHJ45" s="36"/>
      <c r="EHK45" s="36"/>
      <c r="EHL45" s="36"/>
      <c r="EHM45" s="36"/>
      <c r="EHN45" s="36"/>
      <c r="EHO45" s="36"/>
      <c r="EHP45" s="36"/>
      <c r="EHQ45" s="36"/>
      <c r="EHR45" s="36"/>
      <c r="EHS45" s="36"/>
      <c r="EHT45" s="36"/>
      <c r="EHU45" s="36"/>
      <c r="EHV45" s="36"/>
      <c r="EHW45" s="36"/>
      <c r="EHX45" s="36"/>
      <c r="EHY45" s="36"/>
      <c r="EHZ45" s="36"/>
      <c r="EIA45" s="36"/>
      <c r="EIB45" s="36"/>
      <c r="EIC45" s="36"/>
      <c r="EID45" s="36"/>
      <c r="EIE45" s="36"/>
      <c r="EIF45" s="36"/>
      <c r="EIG45" s="36"/>
      <c r="EIH45" s="36"/>
      <c r="EII45" s="36"/>
      <c r="EIJ45" s="36"/>
      <c r="EIK45" s="36"/>
      <c r="EIL45" s="36"/>
      <c r="EIM45" s="36"/>
      <c r="EIN45" s="36"/>
      <c r="EIO45" s="36"/>
      <c r="EIP45" s="36"/>
      <c r="EIQ45" s="36"/>
      <c r="EIR45" s="36"/>
      <c r="EIS45" s="36"/>
      <c r="EIT45" s="36"/>
      <c r="EIU45" s="36"/>
      <c r="EIV45" s="36"/>
      <c r="EIW45" s="36"/>
      <c r="EIX45" s="36"/>
      <c r="EIY45" s="36"/>
      <c r="EIZ45" s="36"/>
      <c r="EJA45" s="36"/>
      <c r="EJB45" s="36"/>
      <c r="EJC45" s="36"/>
      <c r="EJD45" s="36"/>
      <c r="EJE45" s="36"/>
      <c r="EJF45" s="36"/>
      <c r="EJG45" s="36"/>
      <c r="EJH45" s="36"/>
      <c r="EJI45" s="36"/>
      <c r="EJJ45" s="36"/>
      <c r="EJK45" s="36"/>
      <c r="EJL45" s="36"/>
      <c r="EJM45" s="36"/>
      <c r="EJN45" s="36"/>
      <c r="EJO45" s="36"/>
      <c r="EJP45" s="36"/>
      <c r="EJQ45" s="36"/>
      <c r="EJR45" s="36"/>
      <c r="EJS45" s="36"/>
      <c r="EJT45" s="36"/>
      <c r="EJU45" s="36"/>
      <c r="EJV45" s="36"/>
      <c r="EJW45" s="36"/>
      <c r="EJX45" s="36"/>
      <c r="EJY45" s="36"/>
      <c r="EJZ45" s="36"/>
      <c r="EKA45" s="36"/>
      <c r="EKB45" s="36"/>
      <c r="EKC45" s="36"/>
      <c r="EKD45" s="36"/>
      <c r="EKE45" s="36"/>
      <c r="EKF45" s="36"/>
      <c r="EKG45" s="36"/>
      <c r="EKH45" s="36"/>
      <c r="EKI45" s="36"/>
      <c r="EKJ45" s="36"/>
      <c r="EKK45" s="36"/>
      <c r="EKL45" s="36"/>
      <c r="EKM45" s="36"/>
      <c r="EKN45" s="36"/>
      <c r="EKO45" s="36"/>
      <c r="EKP45" s="36"/>
      <c r="EKQ45" s="36"/>
      <c r="EKR45" s="36"/>
      <c r="EKS45" s="36"/>
      <c r="EKT45" s="36"/>
      <c r="EKU45" s="36"/>
      <c r="EKV45" s="36"/>
      <c r="EKW45" s="36"/>
      <c r="EKX45" s="36"/>
      <c r="EKY45" s="36"/>
      <c r="EKZ45" s="36"/>
      <c r="ELA45" s="36"/>
      <c r="ELB45" s="36"/>
      <c r="ELC45" s="36"/>
      <c r="ELD45" s="36"/>
      <c r="ELE45" s="36"/>
      <c r="ELF45" s="36"/>
      <c r="ELG45" s="36"/>
      <c r="ELH45" s="36"/>
      <c r="ELI45" s="36"/>
      <c r="ELJ45" s="36"/>
      <c r="ELK45" s="36"/>
      <c r="ELL45" s="36"/>
      <c r="ELM45" s="36"/>
      <c r="ELN45" s="36"/>
      <c r="ELO45" s="36"/>
      <c r="ELP45" s="36"/>
      <c r="ELQ45" s="36"/>
      <c r="ELR45" s="36"/>
      <c r="ELS45" s="36"/>
      <c r="ELT45" s="36"/>
      <c r="ELU45" s="36"/>
      <c r="ELV45" s="36"/>
      <c r="ELW45" s="36"/>
      <c r="ELX45" s="36"/>
      <c r="ELY45" s="36"/>
      <c r="ELZ45" s="36"/>
      <c r="EMA45" s="36"/>
      <c r="EMB45" s="36"/>
      <c r="EMC45" s="36"/>
      <c r="EMD45" s="36"/>
      <c r="EME45" s="36"/>
      <c r="EMF45" s="36"/>
      <c r="EMG45" s="36"/>
      <c r="EMH45" s="36"/>
      <c r="EMI45" s="36"/>
      <c r="EMJ45" s="36"/>
      <c r="EMK45" s="36"/>
      <c r="EML45" s="36"/>
      <c r="EMM45" s="36"/>
      <c r="EMN45" s="36"/>
      <c r="EMO45" s="36"/>
      <c r="EMP45" s="36"/>
      <c r="EMQ45" s="36"/>
      <c r="EMR45" s="36"/>
      <c r="EMS45" s="36"/>
      <c r="EMT45" s="36"/>
      <c r="EMU45" s="36"/>
      <c r="EMV45" s="36"/>
      <c r="EMW45" s="36"/>
      <c r="EMX45" s="36"/>
      <c r="EMY45" s="36"/>
      <c r="EMZ45" s="36"/>
      <c r="ENA45" s="36"/>
      <c r="ENB45" s="36"/>
      <c r="ENC45" s="36"/>
      <c r="END45" s="36"/>
      <c r="ENE45" s="36"/>
      <c r="ENF45" s="36"/>
      <c r="ENG45" s="36"/>
      <c r="ENH45" s="36"/>
      <c r="ENI45" s="36"/>
      <c r="ENJ45" s="36"/>
      <c r="ENK45" s="36"/>
      <c r="ENL45" s="36"/>
      <c r="ENM45" s="36"/>
      <c r="ENN45" s="36"/>
      <c r="ENO45" s="36"/>
      <c r="ENP45" s="36"/>
      <c r="ENQ45" s="36"/>
      <c r="ENR45" s="36"/>
      <c r="ENS45" s="36"/>
      <c r="ENT45" s="36"/>
      <c r="ENU45" s="36"/>
      <c r="ENV45" s="36"/>
      <c r="ENW45" s="36"/>
      <c r="ENX45" s="36"/>
      <c r="ENY45" s="36"/>
      <c r="ENZ45" s="36"/>
      <c r="EOA45" s="36"/>
      <c r="EOB45" s="36"/>
      <c r="EOC45" s="36"/>
      <c r="EOD45" s="36"/>
      <c r="EOE45" s="36"/>
      <c r="EOF45" s="36"/>
      <c r="EOG45" s="36"/>
      <c r="EOH45" s="36"/>
      <c r="EOI45" s="36"/>
      <c r="EOJ45" s="36"/>
      <c r="EOK45" s="36"/>
      <c r="EOL45" s="36"/>
      <c r="EOM45" s="36"/>
      <c r="EON45" s="36"/>
      <c r="EOO45" s="36"/>
      <c r="EOP45" s="36"/>
      <c r="EOQ45" s="36"/>
      <c r="EOR45" s="36"/>
      <c r="EOS45" s="36"/>
      <c r="EOT45" s="36"/>
      <c r="EOU45" s="36"/>
      <c r="EOV45" s="36"/>
      <c r="EOW45" s="36"/>
      <c r="EOX45" s="36"/>
      <c r="EOY45" s="36"/>
      <c r="EOZ45" s="36"/>
      <c r="EPA45" s="36"/>
      <c r="EPB45" s="36"/>
      <c r="EPC45" s="36"/>
      <c r="EPD45" s="36"/>
      <c r="EPE45" s="36"/>
      <c r="EPF45" s="36"/>
      <c r="EPG45" s="36"/>
      <c r="EPH45" s="36"/>
      <c r="EPI45" s="36"/>
      <c r="EPJ45" s="36"/>
      <c r="EPK45" s="36"/>
      <c r="EPL45" s="36"/>
      <c r="EPM45" s="36"/>
      <c r="EPN45" s="36"/>
      <c r="EPO45" s="36"/>
      <c r="EPP45" s="36"/>
      <c r="EPQ45" s="36"/>
      <c r="EPR45" s="36"/>
      <c r="EPS45" s="36"/>
      <c r="EPT45" s="36"/>
      <c r="EPU45" s="36"/>
      <c r="EPV45" s="36"/>
      <c r="EPW45" s="36"/>
      <c r="EPX45" s="36"/>
      <c r="EPY45" s="36"/>
      <c r="EPZ45" s="36"/>
      <c r="EQA45" s="36"/>
      <c r="EQB45" s="36"/>
      <c r="EQC45" s="36"/>
      <c r="EQD45" s="36"/>
      <c r="EQE45" s="36"/>
      <c r="EQF45" s="36"/>
      <c r="EQG45" s="36"/>
      <c r="EQH45" s="36"/>
      <c r="EQI45" s="36"/>
      <c r="EQJ45" s="36"/>
      <c r="EQK45" s="36"/>
      <c r="EQL45" s="36"/>
      <c r="EQM45" s="36"/>
      <c r="EQN45" s="36"/>
      <c r="EQO45" s="36"/>
      <c r="EQP45" s="36"/>
      <c r="EQQ45" s="36"/>
      <c r="EQR45" s="36"/>
      <c r="EQS45" s="36"/>
      <c r="EQT45" s="36"/>
      <c r="EQU45" s="36"/>
      <c r="EQV45" s="36"/>
      <c r="EQW45" s="36"/>
      <c r="EQX45" s="36"/>
      <c r="EQY45" s="36"/>
      <c r="EQZ45" s="36"/>
      <c r="ERA45" s="36"/>
      <c r="ERB45" s="36"/>
      <c r="ERC45" s="36"/>
      <c r="ERD45" s="36"/>
      <c r="ERE45" s="36"/>
      <c r="ERF45" s="36"/>
      <c r="ERG45" s="36"/>
      <c r="ERH45" s="36"/>
      <c r="ERI45" s="36"/>
      <c r="ERJ45" s="36"/>
      <c r="ERK45" s="36"/>
      <c r="ERL45" s="36"/>
      <c r="ERM45" s="36"/>
      <c r="ERN45" s="36"/>
      <c r="ERO45" s="36"/>
      <c r="ERP45" s="36"/>
      <c r="ERQ45" s="36"/>
      <c r="ERR45" s="36"/>
      <c r="ERS45" s="36"/>
      <c r="ERT45" s="36"/>
      <c r="ERU45" s="36"/>
      <c r="ERV45" s="36"/>
      <c r="ERW45" s="36"/>
      <c r="ERX45" s="36"/>
      <c r="ERY45" s="36"/>
      <c r="ERZ45" s="36"/>
      <c r="ESA45" s="36"/>
      <c r="ESB45" s="36"/>
      <c r="ESC45" s="36"/>
      <c r="ESD45" s="36"/>
      <c r="ESE45" s="36"/>
      <c r="ESF45" s="36"/>
      <c r="ESG45" s="36"/>
      <c r="ESH45" s="36"/>
      <c r="ESI45" s="36"/>
      <c r="ESJ45" s="36"/>
      <c r="ESK45" s="36"/>
      <c r="ESL45" s="36"/>
      <c r="ESM45" s="36"/>
      <c r="ESN45" s="36"/>
      <c r="ESO45" s="36"/>
      <c r="ESP45" s="36"/>
      <c r="ESQ45" s="36"/>
      <c r="ESR45" s="36"/>
      <c r="ESS45" s="36"/>
      <c r="EST45" s="36"/>
      <c r="ESU45" s="36"/>
      <c r="ESV45" s="36"/>
      <c r="ESW45" s="36"/>
      <c r="ESX45" s="36"/>
      <c r="ESY45" s="36"/>
      <c r="ESZ45" s="36"/>
      <c r="ETA45" s="36"/>
      <c r="ETB45" s="36"/>
      <c r="ETC45" s="36"/>
      <c r="ETD45" s="36"/>
      <c r="ETE45" s="36"/>
      <c r="ETF45" s="36"/>
      <c r="ETG45" s="36"/>
      <c r="ETH45" s="36"/>
      <c r="ETI45" s="36"/>
      <c r="ETJ45" s="36"/>
      <c r="ETK45" s="36"/>
      <c r="ETL45" s="36"/>
      <c r="ETM45" s="36"/>
      <c r="ETN45" s="36"/>
      <c r="ETO45" s="36"/>
      <c r="ETP45" s="36"/>
      <c r="ETQ45" s="36"/>
      <c r="ETR45" s="36"/>
      <c r="ETS45" s="36"/>
      <c r="ETT45" s="36"/>
      <c r="ETU45" s="36"/>
      <c r="ETV45" s="36"/>
      <c r="ETW45" s="36"/>
      <c r="ETX45" s="36"/>
      <c r="ETY45" s="36"/>
      <c r="ETZ45" s="36"/>
      <c r="EUA45" s="36"/>
      <c r="EUB45" s="36"/>
      <c r="EUC45" s="36"/>
      <c r="EUD45" s="36"/>
      <c r="EUE45" s="36"/>
      <c r="EUF45" s="36"/>
      <c r="EUG45" s="36"/>
      <c r="EUH45" s="36"/>
      <c r="EUI45" s="36"/>
      <c r="EUJ45" s="36"/>
      <c r="EUK45" s="36"/>
      <c r="EUL45" s="36"/>
      <c r="EUM45" s="36"/>
      <c r="EUN45" s="36"/>
      <c r="EUO45" s="36"/>
      <c r="EUP45" s="36"/>
      <c r="EUQ45" s="36"/>
      <c r="EUR45" s="36"/>
      <c r="EUS45" s="36"/>
      <c r="EUT45" s="36"/>
      <c r="EUU45" s="36"/>
      <c r="EUV45" s="36"/>
      <c r="EUW45" s="36"/>
      <c r="EUX45" s="36"/>
      <c r="EUY45" s="36"/>
      <c r="EUZ45" s="36"/>
      <c r="EVA45" s="36"/>
      <c r="EVB45" s="36"/>
      <c r="EVC45" s="36"/>
      <c r="EVD45" s="36"/>
      <c r="EVE45" s="36"/>
      <c r="EVF45" s="36"/>
      <c r="EVG45" s="36"/>
      <c r="EVH45" s="36"/>
      <c r="EVI45" s="36"/>
      <c r="EVJ45" s="36"/>
      <c r="EVK45" s="36"/>
      <c r="EVL45" s="36"/>
      <c r="EVM45" s="36"/>
      <c r="EVN45" s="36"/>
      <c r="EVO45" s="36"/>
      <c r="EVP45" s="36"/>
      <c r="EVQ45" s="36"/>
      <c r="EVR45" s="36"/>
      <c r="EVS45" s="36"/>
      <c r="EVT45" s="36"/>
      <c r="EVU45" s="36"/>
      <c r="EVV45" s="36"/>
      <c r="EVW45" s="36"/>
      <c r="EVX45" s="36"/>
      <c r="EVY45" s="36"/>
      <c r="EVZ45" s="36"/>
      <c r="EWA45" s="36"/>
      <c r="EWB45" s="36"/>
      <c r="EWC45" s="36"/>
      <c r="EWD45" s="36"/>
      <c r="EWE45" s="36"/>
      <c r="EWF45" s="36"/>
      <c r="EWG45" s="36"/>
      <c r="EWH45" s="36"/>
      <c r="EWI45" s="36"/>
      <c r="EWJ45" s="36"/>
      <c r="EWK45" s="36"/>
      <c r="EWL45" s="36"/>
      <c r="EWM45" s="36"/>
      <c r="EWN45" s="36"/>
      <c r="EWO45" s="36"/>
      <c r="EWP45" s="36"/>
      <c r="EWQ45" s="36"/>
      <c r="EWR45" s="36"/>
      <c r="EWS45" s="36"/>
      <c r="EWT45" s="36"/>
      <c r="EWU45" s="36"/>
      <c r="EWV45" s="36"/>
      <c r="EWW45" s="36"/>
      <c r="EWX45" s="36"/>
      <c r="EWY45" s="36"/>
      <c r="EWZ45" s="36"/>
      <c r="EXA45" s="36"/>
      <c r="EXB45" s="36"/>
      <c r="EXC45" s="36"/>
      <c r="EXD45" s="36"/>
      <c r="EXE45" s="36"/>
      <c r="EXF45" s="36"/>
      <c r="EXG45" s="36"/>
      <c r="EXH45" s="36"/>
      <c r="EXI45" s="36"/>
      <c r="EXJ45" s="36"/>
      <c r="EXK45" s="36"/>
      <c r="EXL45" s="36"/>
      <c r="EXM45" s="36"/>
      <c r="EXN45" s="36"/>
      <c r="EXO45" s="36"/>
      <c r="EXP45" s="36"/>
      <c r="EXQ45" s="36"/>
      <c r="EXR45" s="36"/>
      <c r="EXS45" s="36"/>
      <c r="EXT45" s="36"/>
      <c r="EXU45" s="36"/>
      <c r="EXV45" s="36"/>
      <c r="EXW45" s="36"/>
      <c r="EXX45" s="36"/>
      <c r="EXY45" s="36"/>
      <c r="EXZ45" s="36"/>
      <c r="EYA45" s="36"/>
      <c r="EYB45" s="36"/>
      <c r="EYC45" s="36"/>
      <c r="EYD45" s="36"/>
      <c r="EYE45" s="36"/>
      <c r="EYF45" s="36"/>
      <c r="EYG45" s="36"/>
      <c r="EYH45" s="36"/>
      <c r="EYI45" s="36"/>
      <c r="EYJ45" s="36"/>
      <c r="EYK45" s="36"/>
      <c r="EYL45" s="36"/>
      <c r="EYM45" s="36"/>
      <c r="EYN45" s="36"/>
      <c r="EYO45" s="36"/>
      <c r="EYP45" s="36"/>
      <c r="EYQ45" s="36"/>
      <c r="EYR45" s="36"/>
      <c r="EYS45" s="36"/>
      <c r="EYT45" s="36"/>
      <c r="EYU45" s="36"/>
      <c r="EYV45" s="36"/>
      <c r="EYW45" s="36"/>
      <c r="EYX45" s="36"/>
      <c r="EYY45" s="36"/>
      <c r="EYZ45" s="36"/>
      <c r="EZA45" s="36"/>
      <c r="EZB45" s="36"/>
      <c r="EZC45" s="36"/>
      <c r="EZD45" s="36"/>
      <c r="EZE45" s="36"/>
      <c r="EZF45" s="36"/>
      <c r="EZG45" s="36"/>
      <c r="EZH45" s="36"/>
      <c r="EZI45" s="36"/>
      <c r="EZJ45" s="36"/>
      <c r="EZK45" s="36"/>
      <c r="EZL45" s="36"/>
      <c r="EZM45" s="36"/>
      <c r="EZN45" s="36"/>
      <c r="EZO45" s="36"/>
      <c r="EZP45" s="36"/>
      <c r="EZQ45" s="36"/>
      <c r="EZR45" s="36"/>
      <c r="EZS45" s="36"/>
      <c r="EZT45" s="36"/>
      <c r="EZU45" s="36"/>
      <c r="EZV45" s="36"/>
      <c r="EZW45" s="36"/>
      <c r="EZX45" s="36"/>
      <c r="EZY45" s="36"/>
      <c r="EZZ45" s="36"/>
      <c r="FAA45" s="36"/>
      <c r="FAB45" s="36"/>
      <c r="FAC45" s="36"/>
      <c r="FAD45" s="36"/>
      <c r="FAE45" s="36"/>
      <c r="FAF45" s="36"/>
      <c r="FAG45" s="36"/>
      <c r="FAH45" s="36"/>
      <c r="FAI45" s="36"/>
      <c r="FAJ45" s="36"/>
      <c r="FAK45" s="36"/>
      <c r="FAL45" s="36"/>
      <c r="FAM45" s="36"/>
      <c r="FAN45" s="36"/>
      <c r="FAO45" s="36"/>
      <c r="FAP45" s="36"/>
      <c r="FAQ45" s="36"/>
      <c r="FAR45" s="36"/>
      <c r="FAS45" s="36"/>
      <c r="FAT45" s="36"/>
      <c r="FAU45" s="36"/>
      <c r="FAV45" s="36"/>
      <c r="FAW45" s="36"/>
      <c r="FAX45" s="36"/>
      <c r="FAY45" s="36"/>
      <c r="FAZ45" s="36"/>
      <c r="FBA45" s="36"/>
      <c r="FBB45" s="36"/>
      <c r="FBC45" s="36"/>
      <c r="FBD45" s="36"/>
      <c r="FBE45" s="36"/>
      <c r="FBF45" s="36"/>
      <c r="FBG45" s="36"/>
      <c r="FBH45" s="36"/>
      <c r="FBI45" s="36"/>
      <c r="FBJ45" s="36"/>
      <c r="FBK45" s="36"/>
      <c r="FBL45" s="36"/>
      <c r="FBM45" s="36"/>
      <c r="FBN45" s="36"/>
      <c r="FBO45" s="36"/>
      <c r="FBP45" s="36"/>
      <c r="FBQ45" s="36"/>
      <c r="FBR45" s="36"/>
      <c r="FBS45" s="36"/>
      <c r="FBT45" s="36"/>
      <c r="FBU45" s="36"/>
      <c r="FBV45" s="36"/>
      <c r="FBW45" s="36"/>
      <c r="FBX45" s="36"/>
      <c r="FBY45" s="36"/>
      <c r="FBZ45" s="36"/>
      <c r="FCA45" s="36"/>
      <c r="FCB45" s="36"/>
      <c r="FCC45" s="36"/>
      <c r="FCD45" s="36"/>
      <c r="FCE45" s="36"/>
      <c r="FCF45" s="36"/>
      <c r="FCG45" s="36"/>
      <c r="FCH45" s="36"/>
      <c r="FCI45" s="36"/>
      <c r="FCJ45" s="36"/>
      <c r="FCK45" s="36"/>
      <c r="FCL45" s="36"/>
      <c r="FCM45" s="36"/>
      <c r="FCN45" s="36"/>
      <c r="FCO45" s="36"/>
      <c r="FCP45" s="36"/>
      <c r="FCQ45" s="36"/>
      <c r="FCR45" s="36"/>
      <c r="FCS45" s="36"/>
      <c r="FCT45" s="36"/>
      <c r="FCU45" s="36"/>
      <c r="FCV45" s="36"/>
      <c r="FCW45" s="36"/>
      <c r="FCX45" s="36"/>
      <c r="FCY45" s="36"/>
      <c r="FCZ45" s="36"/>
      <c r="FDA45" s="36"/>
      <c r="FDB45" s="36"/>
      <c r="FDC45" s="36"/>
      <c r="FDD45" s="36"/>
      <c r="FDE45" s="36"/>
      <c r="FDF45" s="36"/>
      <c r="FDG45" s="36"/>
      <c r="FDH45" s="36"/>
      <c r="FDI45" s="36"/>
      <c r="FDJ45" s="36"/>
      <c r="FDK45" s="36"/>
      <c r="FDL45" s="36"/>
      <c r="FDM45" s="36"/>
      <c r="FDN45" s="36"/>
      <c r="FDO45" s="36"/>
      <c r="FDP45" s="36"/>
      <c r="FDQ45" s="36"/>
      <c r="FDR45" s="36"/>
      <c r="FDS45" s="36"/>
      <c r="FDT45" s="36"/>
      <c r="FDU45" s="36"/>
      <c r="FDV45" s="36"/>
      <c r="FDW45" s="36"/>
      <c r="FDX45" s="36"/>
      <c r="FDY45" s="36"/>
      <c r="FDZ45" s="36"/>
      <c r="FEA45" s="36"/>
      <c r="FEB45" s="36"/>
      <c r="FEC45" s="36"/>
      <c r="FED45" s="36"/>
      <c r="FEE45" s="36"/>
      <c r="FEF45" s="36"/>
      <c r="FEG45" s="36"/>
      <c r="FEH45" s="36"/>
      <c r="FEI45" s="36"/>
      <c r="FEJ45" s="36"/>
      <c r="FEK45" s="36"/>
      <c r="FEL45" s="36"/>
      <c r="FEM45" s="36"/>
      <c r="FEN45" s="36"/>
      <c r="FEO45" s="36"/>
      <c r="FEP45" s="36"/>
      <c r="FEQ45" s="36"/>
      <c r="FER45" s="36"/>
      <c r="FES45" s="36"/>
      <c r="FET45" s="36"/>
      <c r="FEU45" s="36"/>
      <c r="FEV45" s="36"/>
      <c r="FEW45" s="36"/>
      <c r="FEX45" s="36"/>
      <c r="FEY45" s="36"/>
      <c r="FEZ45" s="36"/>
      <c r="FFA45" s="36"/>
      <c r="FFB45" s="36"/>
      <c r="FFC45" s="36"/>
      <c r="FFD45" s="36"/>
      <c r="FFE45" s="36"/>
      <c r="FFF45" s="36"/>
      <c r="FFG45" s="36"/>
      <c r="FFH45" s="36"/>
      <c r="FFI45" s="36"/>
      <c r="FFJ45" s="36"/>
      <c r="FFK45" s="36"/>
      <c r="FFL45" s="36"/>
      <c r="FFM45" s="36"/>
      <c r="FFN45" s="36"/>
      <c r="FFO45" s="36"/>
      <c r="FFP45" s="36"/>
      <c r="FFQ45" s="36"/>
      <c r="FFR45" s="36"/>
      <c r="FFS45" s="36"/>
      <c r="FFT45" s="36"/>
      <c r="FFU45" s="36"/>
      <c r="FFV45" s="36"/>
      <c r="FFW45" s="36"/>
      <c r="FFX45" s="36"/>
      <c r="FFY45" s="36"/>
      <c r="FFZ45" s="36"/>
      <c r="FGA45" s="36"/>
      <c r="FGB45" s="36"/>
      <c r="FGC45" s="36"/>
      <c r="FGD45" s="36"/>
      <c r="FGE45" s="36"/>
      <c r="FGF45" s="36"/>
      <c r="FGG45" s="36"/>
      <c r="FGH45" s="36"/>
      <c r="FGI45" s="36"/>
      <c r="FGJ45" s="36"/>
      <c r="FGK45" s="36"/>
      <c r="FGL45" s="36"/>
      <c r="FGM45" s="36"/>
      <c r="FGN45" s="36"/>
      <c r="FGO45" s="36"/>
      <c r="FGP45" s="36"/>
      <c r="FGQ45" s="36"/>
      <c r="FGR45" s="36"/>
      <c r="FGS45" s="36"/>
      <c r="FGT45" s="36"/>
      <c r="FGU45" s="36"/>
      <c r="FGV45" s="36"/>
      <c r="FGW45" s="36"/>
      <c r="FGX45" s="36"/>
      <c r="FGY45" s="36"/>
      <c r="FGZ45" s="36"/>
      <c r="FHA45" s="36"/>
      <c r="FHB45" s="36"/>
      <c r="FHC45" s="36"/>
      <c r="FHD45" s="36"/>
      <c r="FHE45" s="36"/>
      <c r="FHF45" s="36"/>
      <c r="FHG45" s="36"/>
      <c r="FHH45" s="36"/>
      <c r="FHI45" s="36"/>
      <c r="FHJ45" s="36"/>
      <c r="FHK45" s="36"/>
      <c r="FHL45" s="36"/>
      <c r="FHM45" s="36"/>
      <c r="FHN45" s="36"/>
      <c r="FHO45" s="36"/>
      <c r="FHP45" s="36"/>
      <c r="FHQ45" s="36"/>
      <c r="FHR45" s="36"/>
      <c r="FHS45" s="36"/>
      <c r="FHT45" s="36"/>
      <c r="FHU45" s="36"/>
      <c r="FHV45" s="36"/>
      <c r="FHW45" s="36"/>
      <c r="FHX45" s="36"/>
      <c r="FHY45" s="36"/>
      <c r="FHZ45" s="36"/>
      <c r="FIA45" s="36"/>
      <c r="FIB45" s="36"/>
      <c r="FIC45" s="36"/>
      <c r="FID45" s="36"/>
      <c r="FIE45" s="36"/>
      <c r="FIF45" s="36"/>
      <c r="FIG45" s="36"/>
      <c r="FIH45" s="36"/>
      <c r="FII45" s="36"/>
      <c r="FIJ45" s="36"/>
      <c r="FIK45" s="36"/>
      <c r="FIL45" s="36"/>
      <c r="FIM45" s="36"/>
      <c r="FIN45" s="36"/>
      <c r="FIO45" s="36"/>
      <c r="FIP45" s="36"/>
      <c r="FIQ45" s="36"/>
      <c r="FIR45" s="36"/>
      <c r="FIS45" s="36"/>
      <c r="FIT45" s="36"/>
      <c r="FIU45" s="36"/>
      <c r="FIV45" s="36"/>
      <c r="FIW45" s="36"/>
      <c r="FIX45" s="36"/>
      <c r="FIY45" s="36"/>
      <c r="FIZ45" s="36"/>
      <c r="FJA45" s="36"/>
      <c r="FJB45" s="36"/>
      <c r="FJC45" s="36"/>
      <c r="FJD45" s="36"/>
      <c r="FJE45" s="36"/>
      <c r="FJF45" s="36"/>
      <c r="FJG45" s="36"/>
      <c r="FJH45" s="36"/>
      <c r="FJI45" s="36"/>
      <c r="FJJ45" s="36"/>
      <c r="FJK45" s="36"/>
      <c r="FJL45" s="36"/>
      <c r="FJM45" s="36"/>
      <c r="FJN45" s="36"/>
      <c r="FJO45" s="36"/>
      <c r="FJP45" s="36"/>
      <c r="FJQ45" s="36"/>
      <c r="FJR45" s="36"/>
      <c r="FJS45" s="36"/>
      <c r="FJT45" s="36"/>
      <c r="FJU45" s="36"/>
      <c r="FJV45" s="36"/>
      <c r="FJW45" s="36"/>
      <c r="FJX45" s="36"/>
      <c r="FJY45" s="36"/>
      <c r="FJZ45" s="36"/>
      <c r="FKA45" s="36"/>
      <c r="FKB45" s="36"/>
      <c r="FKC45" s="36"/>
      <c r="FKD45" s="36"/>
      <c r="FKE45" s="36"/>
      <c r="FKF45" s="36"/>
      <c r="FKG45" s="36"/>
      <c r="FKH45" s="36"/>
      <c r="FKI45" s="36"/>
      <c r="FKJ45" s="36"/>
      <c r="FKK45" s="36"/>
      <c r="FKL45" s="36"/>
      <c r="FKM45" s="36"/>
      <c r="FKN45" s="36"/>
      <c r="FKO45" s="36"/>
      <c r="FKP45" s="36"/>
      <c r="FKQ45" s="36"/>
      <c r="FKR45" s="36"/>
      <c r="FKS45" s="36"/>
      <c r="FKT45" s="36"/>
      <c r="FKU45" s="36"/>
      <c r="FKV45" s="36"/>
      <c r="FKW45" s="36"/>
      <c r="FKX45" s="36"/>
      <c r="FKY45" s="36"/>
      <c r="FKZ45" s="36"/>
      <c r="FLA45" s="36"/>
      <c r="FLB45" s="36"/>
      <c r="FLC45" s="36"/>
      <c r="FLD45" s="36"/>
      <c r="FLE45" s="36"/>
      <c r="FLF45" s="36"/>
      <c r="FLG45" s="36"/>
      <c r="FLH45" s="36"/>
      <c r="FLI45" s="36"/>
      <c r="FLJ45" s="36"/>
      <c r="FLK45" s="36"/>
      <c r="FLL45" s="36"/>
      <c r="FLM45" s="36"/>
      <c r="FLN45" s="36"/>
      <c r="FLO45" s="36"/>
      <c r="FLP45" s="36"/>
      <c r="FLQ45" s="36"/>
      <c r="FLR45" s="36"/>
      <c r="FLS45" s="36"/>
      <c r="FLT45" s="36"/>
      <c r="FLU45" s="36"/>
      <c r="FLV45" s="36"/>
      <c r="FLW45" s="36"/>
      <c r="FLX45" s="36"/>
      <c r="FLY45" s="36"/>
      <c r="FLZ45" s="36"/>
      <c r="FMA45" s="36"/>
      <c r="FMB45" s="36"/>
      <c r="FMC45" s="36"/>
      <c r="FMD45" s="36"/>
      <c r="FME45" s="36"/>
      <c r="FMF45" s="36"/>
      <c r="FMG45" s="36"/>
      <c r="FMH45" s="36"/>
      <c r="FMI45" s="36"/>
      <c r="FMJ45" s="36"/>
      <c r="FMK45" s="36"/>
      <c r="FML45" s="36"/>
      <c r="FMM45" s="36"/>
      <c r="FMN45" s="36"/>
      <c r="FMO45" s="36"/>
      <c r="FMP45" s="36"/>
      <c r="FMQ45" s="36"/>
      <c r="FMR45" s="36"/>
      <c r="FMS45" s="36"/>
      <c r="FMT45" s="36"/>
      <c r="FMU45" s="36"/>
      <c r="FMV45" s="36"/>
      <c r="FMW45" s="36"/>
      <c r="FMX45" s="36"/>
      <c r="FMY45" s="36"/>
      <c r="FMZ45" s="36"/>
      <c r="FNA45" s="36"/>
      <c r="FNB45" s="36"/>
      <c r="FNC45" s="36"/>
      <c r="FND45" s="36"/>
      <c r="FNE45" s="36"/>
      <c r="FNF45" s="36"/>
      <c r="FNG45" s="36"/>
      <c r="FNH45" s="36"/>
      <c r="FNI45" s="36"/>
      <c r="FNJ45" s="36"/>
      <c r="FNK45" s="36"/>
      <c r="FNL45" s="36"/>
      <c r="FNM45" s="36"/>
      <c r="FNN45" s="36"/>
      <c r="FNO45" s="36"/>
      <c r="FNP45" s="36"/>
      <c r="FNQ45" s="36"/>
      <c r="FNR45" s="36"/>
      <c r="FNS45" s="36"/>
      <c r="FNT45" s="36"/>
      <c r="FNU45" s="36"/>
      <c r="FNV45" s="36"/>
      <c r="FNW45" s="36"/>
      <c r="FNX45" s="36"/>
      <c r="FNY45" s="36"/>
      <c r="FNZ45" s="36"/>
      <c r="FOA45" s="36"/>
      <c r="FOB45" s="36"/>
      <c r="FOC45" s="36"/>
      <c r="FOD45" s="36"/>
      <c r="FOE45" s="36"/>
      <c r="FOF45" s="36"/>
      <c r="FOG45" s="36"/>
      <c r="FOH45" s="36"/>
      <c r="FOI45" s="36"/>
      <c r="FOJ45" s="36"/>
      <c r="FOK45" s="36"/>
      <c r="FOL45" s="36"/>
      <c r="FOM45" s="36"/>
      <c r="FON45" s="36"/>
      <c r="FOO45" s="36"/>
      <c r="FOP45" s="36"/>
      <c r="FOQ45" s="36"/>
      <c r="FOR45" s="36"/>
      <c r="FOS45" s="36"/>
      <c r="FOT45" s="36"/>
      <c r="FOU45" s="36"/>
      <c r="FOV45" s="36"/>
      <c r="FOW45" s="36"/>
      <c r="FOX45" s="36"/>
      <c r="FOY45" s="36"/>
      <c r="FOZ45" s="36"/>
      <c r="FPA45" s="36"/>
      <c r="FPB45" s="36"/>
      <c r="FPC45" s="36"/>
      <c r="FPD45" s="36"/>
      <c r="FPE45" s="36"/>
      <c r="FPF45" s="36"/>
      <c r="FPG45" s="36"/>
      <c r="FPH45" s="36"/>
      <c r="FPI45" s="36"/>
      <c r="FPJ45" s="36"/>
      <c r="FPK45" s="36"/>
      <c r="FPL45" s="36"/>
      <c r="FPM45" s="36"/>
      <c r="FPN45" s="36"/>
      <c r="FPO45" s="36"/>
      <c r="FPP45" s="36"/>
      <c r="FPQ45" s="36"/>
      <c r="FPR45" s="36"/>
      <c r="FPS45" s="36"/>
      <c r="FPT45" s="36"/>
      <c r="FPU45" s="36"/>
      <c r="FPV45" s="36"/>
      <c r="FPW45" s="36"/>
      <c r="FPX45" s="36"/>
      <c r="FPY45" s="36"/>
      <c r="FPZ45" s="36"/>
      <c r="FQA45" s="36"/>
      <c r="FQB45" s="36"/>
      <c r="FQC45" s="36"/>
      <c r="FQD45" s="36"/>
      <c r="FQE45" s="36"/>
      <c r="FQF45" s="36"/>
      <c r="FQG45" s="36"/>
      <c r="FQH45" s="36"/>
      <c r="FQI45" s="36"/>
      <c r="FQJ45" s="36"/>
      <c r="FQK45" s="36"/>
      <c r="FQL45" s="36"/>
      <c r="FQM45" s="36"/>
      <c r="FQN45" s="36"/>
      <c r="FQO45" s="36"/>
      <c r="FQP45" s="36"/>
      <c r="FQQ45" s="36"/>
      <c r="FQR45" s="36"/>
      <c r="FQS45" s="36"/>
      <c r="FQT45" s="36"/>
      <c r="FQU45" s="36"/>
      <c r="FQV45" s="36"/>
      <c r="FQW45" s="36"/>
      <c r="FQX45" s="36"/>
      <c r="FQY45" s="36"/>
      <c r="FQZ45" s="36"/>
      <c r="FRA45" s="36"/>
      <c r="FRB45" s="36"/>
      <c r="FRC45" s="36"/>
      <c r="FRD45" s="36"/>
      <c r="FRE45" s="36"/>
      <c r="FRF45" s="36"/>
      <c r="FRG45" s="36"/>
      <c r="FRH45" s="36"/>
      <c r="FRI45" s="36"/>
      <c r="FRJ45" s="36"/>
      <c r="FRK45" s="36"/>
      <c r="FRL45" s="36"/>
      <c r="FRM45" s="36"/>
      <c r="FRN45" s="36"/>
      <c r="FRO45" s="36"/>
      <c r="FRP45" s="36"/>
      <c r="FRQ45" s="36"/>
      <c r="FRR45" s="36"/>
      <c r="FRS45" s="36"/>
      <c r="FRT45" s="36"/>
      <c r="FRU45" s="36"/>
      <c r="FRV45" s="36"/>
      <c r="FRW45" s="36"/>
      <c r="FRX45" s="36"/>
      <c r="FRY45" s="36"/>
      <c r="FRZ45" s="36"/>
      <c r="FSA45" s="36"/>
      <c r="FSB45" s="36"/>
      <c r="FSC45" s="36"/>
      <c r="FSD45" s="36"/>
      <c r="FSE45" s="36"/>
      <c r="FSF45" s="36"/>
      <c r="FSG45" s="36"/>
      <c r="FSH45" s="36"/>
      <c r="FSI45" s="36"/>
      <c r="FSJ45" s="36"/>
      <c r="FSK45" s="36"/>
      <c r="FSL45" s="36"/>
      <c r="FSM45" s="36"/>
      <c r="FSN45" s="36"/>
      <c r="FSO45" s="36"/>
      <c r="FSP45" s="36"/>
      <c r="FSQ45" s="36"/>
      <c r="FSR45" s="36"/>
      <c r="FSS45" s="36"/>
      <c r="FST45" s="36"/>
      <c r="FSU45" s="36"/>
      <c r="FSV45" s="36"/>
      <c r="FSW45" s="36"/>
      <c r="FSX45" s="36"/>
      <c r="FSY45" s="36"/>
      <c r="FSZ45" s="36"/>
      <c r="FTA45" s="36"/>
      <c r="FTB45" s="36"/>
      <c r="FTC45" s="36"/>
      <c r="FTD45" s="36"/>
      <c r="FTE45" s="36"/>
      <c r="FTF45" s="36"/>
      <c r="FTG45" s="36"/>
      <c r="FTH45" s="36"/>
      <c r="FTI45" s="36"/>
      <c r="FTJ45" s="36"/>
      <c r="FTK45" s="36"/>
      <c r="FTL45" s="36"/>
      <c r="FTM45" s="36"/>
      <c r="FTN45" s="36"/>
      <c r="FTO45" s="36"/>
      <c r="FTP45" s="36"/>
      <c r="FTQ45" s="36"/>
      <c r="FTR45" s="36"/>
      <c r="FTS45" s="36"/>
      <c r="FTT45" s="36"/>
      <c r="FTU45" s="36"/>
      <c r="FTV45" s="36"/>
      <c r="FTW45" s="36"/>
      <c r="FTX45" s="36"/>
      <c r="FTY45" s="36"/>
      <c r="FTZ45" s="36"/>
      <c r="FUA45" s="36"/>
      <c r="FUB45" s="36"/>
      <c r="FUC45" s="36"/>
      <c r="FUD45" s="36"/>
      <c r="FUE45" s="36"/>
      <c r="FUF45" s="36"/>
      <c r="FUG45" s="36"/>
      <c r="FUH45" s="36"/>
      <c r="FUI45" s="36"/>
      <c r="FUJ45" s="36"/>
      <c r="FUK45" s="36"/>
      <c r="FUL45" s="36"/>
      <c r="FUM45" s="36"/>
      <c r="FUN45" s="36"/>
      <c r="FUO45" s="36"/>
      <c r="FUP45" s="36"/>
      <c r="FUQ45" s="36"/>
      <c r="FUR45" s="36"/>
      <c r="FUS45" s="36"/>
      <c r="FUT45" s="36"/>
      <c r="FUU45" s="36"/>
      <c r="FUV45" s="36"/>
      <c r="FUW45" s="36"/>
      <c r="FUX45" s="36"/>
      <c r="FUY45" s="36"/>
      <c r="FUZ45" s="36"/>
      <c r="FVA45" s="36"/>
      <c r="FVB45" s="36"/>
      <c r="FVC45" s="36"/>
      <c r="FVD45" s="36"/>
      <c r="FVE45" s="36"/>
      <c r="FVF45" s="36"/>
      <c r="FVG45" s="36"/>
      <c r="FVH45" s="36"/>
      <c r="FVI45" s="36"/>
      <c r="FVJ45" s="36"/>
      <c r="FVK45" s="36"/>
      <c r="FVL45" s="36"/>
      <c r="FVM45" s="36"/>
      <c r="FVN45" s="36"/>
      <c r="FVO45" s="36"/>
      <c r="FVP45" s="36"/>
      <c r="FVQ45" s="36"/>
      <c r="FVR45" s="36"/>
      <c r="FVS45" s="36"/>
      <c r="FVT45" s="36"/>
      <c r="FVU45" s="36"/>
      <c r="FVV45" s="36"/>
      <c r="FVW45" s="36"/>
      <c r="FVX45" s="36"/>
      <c r="FVY45" s="36"/>
      <c r="FVZ45" s="36"/>
      <c r="FWA45" s="36"/>
      <c r="FWB45" s="36"/>
      <c r="FWC45" s="36"/>
      <c r="FWD45" s="36"/>
      <c r="FWE45" s="36"/>
      <c r="FWF45" s="36"/>
      <c r="FWG45" s="36"/>
      <c r="FWH45" s="36"/>
      <c r="FWI45" s="36"/>
      <c r="FWJ45" s="36"/>
      <c r="FWK45" s="36"/>
      <c r="FWL45" s="36"/>
      <c r="FWM45" s="36"/>
      <c r="FWN45" s="36"/>
      <c r="FWO45" s="36"/>
      <c r="FWP45" s="36"/>
      <c r="FWQ45" s="36"/>
      <c r="FWR45" s="36"/>
      <c r="FWS45" s="36"/>
      <c r="FWT45" s="36"/>
      <c r="FWU45" s="36"/>
      <c r="FWV45" s="36"/>
      <c r="FWW45" s="36"/>
      <c r="FWX45" s="36"/>
      <c r="FWY45" s="36"/>
      <c r="FWZ45" s="36"/>
      <c r="FXA45" s="36"/>
      <c r="FXB45" s="36"/>
      <c r="FXC45" s="36"/>
      <c r="FXD45" s="36"/>
      <c r="FXE45" s="36"/>
      <c r="FXF45" s="36"/>
      <c r="FXG45" s="36"/>
      <c r="FXH45" s="36"/>
      <c r="FXI45" s="36"/>
      <c r="FXJ45" s="36"/>
      <c r="FXK45" s="36"/>
      <c r="FXL45" s="36"/>
      <c r="FXM45" s="36"/>
      <c r="FXN45" s="36"/>
      <c r="FXO45" s="36"/>
      <c r="FXP45" s="36"/>
      <c r="FXQ45" s="36"/>
      <c r="FXR45" s="36"/>
      <c r="FXS45" s="36"/>
      <c r="FXT45" s="36"/>
      <c r="FXU45" s="36"/>
      <c r="FXV45" s="36"/>
      <c r="FXW45" s="36"/>
      <c r="FXX45" s="36"/>
      <c r="FXY45" s="36"/>
      <c r="FXZ45" s="36"/>
      <c r="FYA45" s="36"/>
      <c r="FYB45" s="36"/>
      <c r="FYC45" s="36"/>
      <c r="FYD45" s="36"/>
      <c r="FYE45" s="36"/>
      <c r="FYF45" s="36"/>
      <c r="FYG45" s="36"/>
      <c r="FYH45" s="36"/>
      <c r="FYI45" s="36"/>
      <c r="FYJ45" s="36"/>
      <c r="FYK45" s="36"/>
      <c r="FYL45" s="36"/>
      <c r="FYM45" s="36"/>
      <c r="FYN45" s="36"/>
      <c r="FYO45" s="36"/>
      <c r="FYP45" s="36"/>
      <c r="FYQ45" s="36"/>
      <c r="FYR45" s="36"/>
      <c r="FYS45" s="36"/>
      <c r="FYT45" s="36"/>
      <c r="FYU45" s="36"/>
      <c r="FYV45" s="36"/>
      <c r="FYW45" s="36"/>
      <c r="FYX45" s="36"/>
      <c r="FYY45" s="36"/>
      <c r="FYZ45" s="36"/>
      <c r="FZA45" s="36"/>
      <c r="FZB45" s="36"/>
      <c r="FZC45" s="36"/>
      <c r="FZD45" s="36"/>
      <c r="FZE45" s="36"/>
      <c r="FZF45" s="36"/>
      <c r="FZG45" s="36"/>
      <c r="FZH45" s="36"/>
      <c r="FZI45" s="36"/>
      <c r="FZJ45" s="36"/>
      <c r="FZK45" s="36"/>
      <c r="FZL45" s="36"/>
      <c r="FZM45" s="36"/>
      <c r="FZN45" s="36"/>
      <c r="FZO45" s="36"/>
      <c r="FZP45" s="36"/>
      <c r="FZQ45" s="36"/>
      <c r="FZR45" s="36"/>
      <c r="FZS45" s="36"/>
      <c r="FZT45" s="36"/>
      <c r="FZU45" s="36"/>
      <c r="FZV45" s="36"/>
      <c r="FZW45" s="36"/>
      <c r="FZX45" s="36"/>
      <c r="FZY45" s="36"/>
      <c r="FZZ45" s="36"/>
      <c r="GAA45" s="36"/>
      <c r="GAB45" s="36"/>
      <c r="GAC45" s="36"/>
      <c r="GAD45" s="36"/>
      <c r="GAE45" s="36"/>
      <c r="GAF45" s="36"/>
      <c r="GAG45" s="36"/>
      <c r="GAH45" s="36"/>
      <c r="GAI45" s="36"/>
      <c r="GAJ45" s="36"/>
      <c r="GAK45" s="36"/>
      <c r="GAL45" s="36"/>
      <c r="GAM45" s="36"/>
      <c r="GAN45" s="36"/>
      <c r="GAO45" s="36"/>
      <c r="GAP45" s="36"/>
      <c r="GAQ45" s="36"/>
      <c r="GAR45" s="36"/>
      <c r="GAS45" s="36"/>
      <c r="GAT45" s="36"/>
      <c r="GAU45" s="36"/>
      <c r="GAV45" s="36"/>
      <c r="GAW45" s="36"/>
      <c r="GAX45" s="36"/>
      <c r="GAY45" s="36"/>
      <c r="GAZ45" s="36"/>
      <c r="GBA45" s="36"/>
      <c r="GBB45" s="36"/>
      <c r="GBC45" s="36"/>
      <c r="GBD45" s="36"/>
      <c r="GBE45" s="36"/>
      <c r="GBF45" s="36"/>
      <c r="GBG45" s="36"/>
      <c r="GBH45" s="36"/>
      <c r="GBI45" s="36"/>
      <c r="GBJ45" s="36"/>
      <c r="GBK45" s="36"/>
      <c r="GBL45" s="36"/>
      <c r="GBM45" s="36"/>
      <c r="GBN45" s="36"/>
      <c r="GBO45" s="36"/>
      <c r="GBP45" s="36"/>
      <c r="GBQ45" s="36"/>
      <c r="GBR45" s="36"/>
      <c r="GBS45" s="36"/>
      <c r="GBT45" s="36"/>
      <c r="GBU45" s="36"/>
      <c r="GBV45" s="36"/>
      <c r="GBW45" s="36"/>
      <c r="GBX45" s="36"/>
      <c r="GBY45" s="36"/>
      <c r="GBZ45" s="36"/>
      <c r="GCA45" s="36"/>
      <c r="GCB45" s="36"/>
      <c r="GCC45" s="36"/>
      <c r="GCD45" s="36"/>
      <c r="GCE45" s="36"/>
      <c r="GCF45" s="36"/>
      <c r="GCG45" s="36"/>
      <c r="GCH45" s="36"/>
      <c r="GCI45" s="36"/>
      <c r="GCJ45" s="36"/>
      <c r="GCK45" s="36"/>
      <c r="GCL45" s="36"/>
      <c r="GCM45" s="36"/>
      <c r="GCN45" s="36"/>
      <c r="GCO45" s="36"/>
      <c r="GCP45" s="36"/>
      <c r="GCQ45" s="36"/>
      <c r="GCR45" s="36"/>
      <c r="GCS45" s="36"/>
      <c r="GCT45" s="36"/>
      <c r="GCU45" s="36"/>
      <c r="GCV45" s="36"/>
      <c r="GCW45" s="36"/>
      <c r="GCX45" s="36"/>
      <c r="GCY45" s="36"/>
      <c r="GCZ45" s="36"/>
      <c r="GDA45" s="36"/>
      <c r="GDB45" s="36"/>
      <c r="GDC45" s="36"/>
      <c r="GDD45" s="36"/>
      <c r="GDE45" s="36"/>
      <c r="GDF45" s="36"/>
      <c r="GDG45" s="36"/>
      <c r="GDH45" s="36"/>
      <c r="GDI45" s="36"/>
      <c r="GDJ45" s="36"/>
      <c r="GDK45" s="36"/>
      <c r="GDL45" s="36"/>
      <c r="GDM45" s="36"/>
      <c r="GDN45" s="36"/>
      <c r="GDO45" s="36"/>
      <c r="GDP45" s="36"/>
      <c r="GDQ45" s="36"/>
      <c r="GDR45" s="36"/>
      <c r="GDS45" s="36"/>
      <c r="GDT45" s="36"/>
      <c r="GDU45" s="36"/>
      <c r="GDV45" s="36"/>
      <c r="GDW45" s="36"/>
      <c r="GDX45" s="36"/>
      <c r="GDY45" s="36"/>
      <c r="GDZ45" s="36"/>
      <c r="GEA45" s="36"/>
      <c r="GEB45" s="36"/>
      <c r="GEC45" s="36"/>
      <c r="GED45" s="36"/>
      <c r="GEE45" s="36"/>
      <c r="GEF45" s="36"/>
      <c r="GEG45" s="36"/>
      <c r="GEH45" s="36"/>
      <c r="GEI45" s="36"/>
      <c r="GEJ45" s="36"/>
      <c r="GEK45" s="36"/>
      <c r="GEL45" s="36"/>
      <c r="GEM45" s="36"/>
      <c r="GEN45" s="36"/>
      <c r="GEO45" s="36"/>
      <c r="GEP45" s="36"/>
      <c r="GEQ45" s="36"/>
      <c r="GER45" s="36"/>
      <c r="GES45" s="36"/>
      <c r="GET45" s="36"/>
      <c r="GEU45" s="36"/>
      <c r="GEV45" s="36"/>
      <c r="GEW45" s="36"/>
      <c r="GEX45" s="36"/>
      <c r="GEY45" s="36"/>
      <c r="GEZ45" s="36"/>
      <c r="GFA45" s="36"/>
      <c r="GFB45" s="36"/>
      <c r="GFC45" s="36"/>
      <c r="GFD45" s="36"/>
      <c r="GFE45" s="36"/>
      <c r="GFF45" s="36"/>
      <c r="GFG45" s="36"/>
      <c r="GFH45" s="36"/>
      <c r="GFI45" s="36"/>
      <c r="GFJ45" s="36"/>
      <c r="GFK45" s="36"/>
      <c r="GFL45" s="36"/>
      <c r="GFM45" s="36"/>
      <c r="GFN45" s="36"/>
      <c r="GFO45" s="36"/>
      <c r="GFP45" s="36"/>
      <c r="GFQ45" s="36"/>
      <c r="GFR45" s="36"/>
      <c r="GFS45" s="36"/>
      <c r="GFT45" s="36"/>
      <c r="GFU45" s="36"/>
      <c r="GFV45" s="36"/>
      <c r="GFW45" s="36"/>
      <c r="GFX45" s="36"/>
      <c r="GFY45" s="36"/>
      <c r="GFZ45" s="36"/>
      <c r="GGA45" s="36"/>
      <c r="GGB45" s="36"/>
      <c r="GGC45" s="36"/>
      <c r="GGD45" s="36"/>
      <c r="GGE45" s="36"/>
      <c r="GGF45" s="36"/>
      <c r="GGG45" s="36"/>
      <c r="GGH45" s="36"/>
      <c r="GGI45" s="36"/>
      <c r="GGJ45" s="36"/>
      <c r="GGK45" s="36"/>
      <c r="GGL45" s="36"/>
      <c r="GGM45" s="36"/>
      <c r="GGN45" s="36"/>
      <c r="GGO45" s="36"/>
      <c r="GGP45" s="36"/>
      <c r="GGQ45" s="36"/>
      <c r="GGR45" s="36"/>
      <c r="GGS45" s="36"/>
      <c r="GGT45" s="36"/>
      <c r="GGU45" s="36"/>
      <c r="GGV45" s="36"/>
      <c r="GGW45" s="36"/>
      <c r="GGX45" s="36"/>
      <c r="GGY45" s="36"/>
      <c r="GGZ45" s="36"/>
      <c r="GHA45" s="36"/>
      <c r="GHB45" s="36"/>
      <c r="GHC45" s="36"/>
      <c r="GHD45" s="36"/>
      <c r="GHE45" s="36"/>
      <c r="GHF45" s="36"/>
      <c r="GHG45" s="36"/>
      <c r="GHH45" s="36"/>
      <c r="GHI45" s="36"/>
      <c r="GHJ45" s="36"/>
      <c r="GHK45" s="36"/>
      <c r="GHL45" s="36"/>
      <c r="GHM45" s="36"/>
      <c r="GHN45" s="36"/>
      <c r="GHO45" s="36"/>
      <c r="GHP45" s="36"/>
      <c r="GHQ45" s="36"/>
      <c r="GHR45" s="36"/>
      <c r="GHS45" s="36"/>
      <c r="GHT45" s="36"/>
      <c r="GHU45" s="36"/>
      <c r="GHV45" s="36"/>
      <c r="GHW45" s="36"/>
      <c r="GHX45" s="36"/>
      <c r="GHY45" s="36"/>
      <c r="GHZ45" s="36"/>
      <c r="GIA45" s="36"/>
      <c r="GIB45" s="36"/>
      <c r="GIC45" s="36"/>
      <c r="GID45" s="36"/>
      <c r="GIE45" s="36"/>
      <c r="GIF45" s="36"/>
      <c r="GIG45" s="36"/>
      <c r="GIH45" s="36"/>
      <c r="GII45" s="36"/>
      <c r="GIJ45" s="36"/>
      <c r="GIK45" s="36"/>
      <c r="GIL45" s="36"/>
      <c r="GIM45" s="36"/>
      <c r="GIN45" s="36"/>
      <c r="GIO45" s="36"/>
      <c r="GIP45" s="36"/>
      <c r="GIQ45" s="36"/>
      <c r="GIR45" s="36"/>
      <c r="GIS45" s="36"/>
      <c r="GIT45" s="36"/>
      <c r="GIU45" s="36"/>
      <c r="GIV45" s="36"/>
      <c r="GIW45" s="36"/>
      <c r="GIX45" s="36"/>
      <c r="GIY45" s="36"/>
      <c r="GIZ45" s="36"/>
      <c r="GJA45" s="36"/>
      <c r="GJB45" s="36"/>
      <c r="GJC45" s="36"/>
      <c r="GJD45" s="36"/>
      <c r="GJE45" s="36"/>
      <c r="GJF45" s="36"/>
      <c r="GJG45" s="36"/>
      <c r="GJH45" s="36"/>
      <c r="GJI45" s="36"/>
      <c r="GJJ45" s="36"/>
      <c r="GJK45" s="36"/>
      <c r="GJL45" s="36"/>
      <c r="GJM45" s="36"/>
      <c r="GJN45" s="36"/>
      <c r="GJO45" s="36"/>
      <c r="GJP45" s="36"/>
      <c r="GJQ45" s="36"/>
      <c r="GJR45" s="36"/>
      <c r="GJS45" s="36"/>
      <c r="GJT45" s="36"/>
      <c r="GJU45" s="36"/>
      <c r="GJV45" s="36"/>
      <c r="GJW45" s="36"/>
      <c r="GJX45" s="36"/>
      <c r="GJY45" s="36"/>
      <c r="GJZ45" s="36"/>
      <c r="GKA45" s="36"/>
      <c r="GKB45" s="36"/>
      <c r="GKC45" s="36"/>
      <c r="GKD45" s="36"/>
      <c r="GKE45" s="36"/>
      <c r="GKF45" s="36"/>
      <c r="GKG45" s="36"/>
      <c r="GKH45" s="36"/>
      <c r="GKI45" s="36"/>
      <c r="GKJ45" s="36"/>
      <c r="GKK45" s="36"/>
      <c r="GKL45" s="36"/>
      <c r="GKM45" s="36"/>
      <c r="GKN45" s="36"/>
      <c r="GKO45" s="36"/>
      <c r="GKP45" s="36"/>
      <c r="GKQ45" s="36"/>
      <c r="GKR45" s="36"/>
      <c r="GKS45" s="36"/>
      <c r="GKT45" s="36"/>
      <c r="GKU45" s="36"/>
      <c r="GKV45" s="36"/>
      <c r="GKW45" s="36"/>
      <c r="GKX45" s="36"/>
      <c r="GKY45" s="36"/>
      <c r="GKZ45" s="36"/>
      <c r="GLA45" s="36"/>
      <c r="GLB45" s="36"/>
      <c r="GLC45" s="36"/>
      <c r="GLD45" s="36"/>
      <c r="GLE45" s="36"/>
      <c r="GLF45" s="36"/>
      <c r="GLG45" s="36"/>
      <c r="GLH45" s="36"/>
      <c r="GLI45" s="36"/>
      <c r="GLJ45" s="36"/>
      <c r="GLK45" s="36"/>
      <c r="GLL45" s="36"/>
      <c r="GLM45" s="36"/>
      <c r="GLN45" s="36"/>
      <c r="GLO45" s="36"/>
      <c r="GLP45" s="36"/>
      <c r="GLQ45" s="36"/>
      <c r="GLR45" s="36"/>
      <c r="GLS45" s="36"/>
      <c r="GLT45" s="36"/>
      <c r="GLU45" s="36"/>
      <c r="GLV45" s="36"/>
      <c r="GLW45" s="36"/>
      <c r="GLX45" s="36"/>
      <c r="GLY45" s="36"/>
      <c r="GLZ45" s="36"/>
      <c r="GMA45" s="36"/>
      <c r="GMB45" s="36"/>
      <c r="GMC45" s="36"/>
      <c r="GMD45" s="36"/>
      <c r="GME45" s="36"/>
      <c r="GMF45" s="36"/>
      <c r="GMG45" s="36"/>
      <c r="GMH45" s="36"/>
      <c r="GMI45" s="36"/>
      <c r="GMJ45" s="36"/>
      <c r="GMK45" s="36"/>
      <c r="GML45" s="36"/>
      <c r="GMM45" s="36"/>
      <c r="GMN45" s="36"/>
      <c r="GMO45" s="36"/>
      <c r="GMP45" s="36"/>
      <c r="GMQ45" s="36"/>
      <c r="GMR45" s="36"/>
      <c r="GMS45" s="36"/>
      <c r="GMT45" s="36"/>
      <c r="GMU45" s="36"/>
      <c r="GMV45" s="36"/>
      <c r="GMW45" s="36"/>
      <c r="GMX45" s="36"/>
      <c r="GMY45" s="36"/>
      <c r="GMZ45" s="36"/>
      <c r="GNA45" s="36"/>
      <c r="GNB45" s="36"/>
      <c r="GNC45" s="36"/>
      <c r="GND45" s="36"/>
      <c r="GNE45" s="36"/>
      <c r="GNF45" s="36"/>
      <c r="GNG45" s="36"/>
      <c r="GNH45" s="36"/>
      <c r="GNI45" s="36"/>
      <c r="GNJ45" s="36"/>
      <c r="GNK45" s="36"/>
      <c r="GNL45" s="36"/>
      <c r="GNM45" s="36"/>
      <c r="GNN45" s="36"/>
      <c r="GNO45" s="36"/>
      <c r="GNP45" s="36"/>
      <c r="GNQ45" s="36"/>
      <c r="GNR45" s="36"/>
      <c r="GNS45" s="36"/>
      <c r="GNT45" s="36"/>
      <c r="GNU45" s="36"/>
      <c r="GNV45" s="36"/>
      <c r="GNW45" s="36"/>
      <c r="GNX45" s="36"/>
      <c r="GNY45" s="36"/>
      <c r="GNZ45" s="36"/>
      <c r="GOA45" s="36"/>
      <c r="GOB45" s="36"/>
      <c r="GOC45" s="36"/>
      <c r="GOD45" s="36"/>
      <c r="GOE45" s="36"/>
      <c r="GOF45" s="36"/>
      <c r="GOG45" s="36"/>
      <c r="GOH45" s="36"/>
      <c r="GOI45" s="36"/>
      <c r="GOJ45" s="36"/>
      <c r="GOK45" s="36"/>
      <c r="GOL45" s="36"/>
      <c r="GOM45" s="36"/>
      <c r="GON45" s="36"/>
      <c r="GOO45" s="36"/>
      <c r="GOP45" s="36"/>
      <c r="GOQ45" s="36"/>
      <c r="GOR45" s="36"/>
      <c r="GOS45" s="36"/>
      <c r="GOT45" s="36"/>
      <c r="GOU45" s="36"/>
      <c r="GOV45" s="36"/>
      <c r="GOW45" s="36"/>
      <c r="GOX45" s="36"/>
      <c r="GOY45" s="36"/>
      <c r="GOZ45" s="36"/>
      <c r="GPA45" s="36"/>
      <c r="GPB45" s="36"/>
      <c r="GPC45" s="36"/>
      <c r="GPD45" s="36"/>
      <c r="GPE45" s="36"/>
      <c r="GPF45" s="36"/>
      <c r="GPG45" s="36"/>
      <c r="GPH45" s="36"/>
      <c r="GPI45" s="36"/>
      <c r="GPJ45" s="36"/>
      <c r="GPK45" s="36"/>
      <c r="GPL45" s="36"/>
      <c r="GPM45" s="36"/>
      <c r="GPN45" s="36"/>
      <c r="GPO45" s="36"/>
      <c r="GPP45" s="36"/>
      <c r="GPQ45" s="36"/>
      <c r="GPR45" s="36"/>
      <c r="GPS45" s="36"/>
      <c r="GPT45" s="36"/>
      <c r="GPU45" s="36"/>
      <c r="GPV45" s="36"/>
      <c r="GPW45" s="36"/>
      <c r="GPX45" s="36"/>
      <c r="GPY45" s="36"/>
      <c r="GPZ45" s="36"/>
      <c r="GQA45" s="36"/>
      <c r="GQB45" s="36"/>
      <c r="GQC45" s="36"/>
      <c r="GQD45" s="36"/>
      <c r="GQE45" s="36"/>
      <c r="GQF45" s="36"/>
      <c r="GQG45" s="36"/>
      <c r="GQH45" s="36"/>
      <c r="GQI45" s="36"/>
      <c r="GQJ45" s="36"/>
      <c r="GQK45" s="36"/>
      <c r="GQL45" s="36"/>
      <c r="GQM45" s="36"/>
      <c r="GQN45" s="36"/>
      <c r="GQO45" s="36"/>
      <c r="GQP45" s="36"/>
      <c r="GQQ45" s="36"/>
      <c r="GQR45" s="36"/>
      <c r="GQS45" s="36"/>
      <c r="GQT45" s="36"/>
      <c r="GQU45" s="36"/>
      <c r="GQV45" s="36"/>
      <c r="GQW45" s="36"/>
      <c r="GQX45" s="36"/>
      <c r="GQY45" s="36"/>
      <c r="GQZ45" s="36"/>
      <c r="GRA45" s="36"/>
      <c r="GRB45" s="36"/>
      <c r="GRC45" s="36"/>
      <c r="GRD45" s="36"/>
      <c r="GRE45" s="36"/>
      <c r="GRF45" s="36"/>
      <c r="GRG45" s="36"/>
      <c r="GRH45" s="36"/>
      <c r="GRI45" s="36"/>
      <c r="GRJ45" s="36"/>
      <c r="GRK45" s="36"/>
      <c r="GRL45" s="36"/>
      <c r="GRM45" s="36"/>
      <c r="GRN45" s="36"/>
      <c r="GRO45" s="36"/>
      <c r="GRP45" s="36"/>
      <c r="GRQ45" s="36"/>
      <c r="GRR45" s="36"/>
      <c r="GRS45" s="36"/>
      <c r="GRT45" s="36"/>
      <c r="GRU45" s="36"/>
      <c r="GRV45" s="36"/>
      <c r="GRW45" s="36"/>
      <c r="GRX45" s="36"/>
      <c r="GRY45" s="36"/>
      <c r="GRZ45" s="36"/>
      <c r="GSA45" s="36"/>
      <c r="GSB45" s="36"/>
      <c r="GSC45" s="36"/>
      <c r="GSD45" s="36"/>
      <c r="GSE45" s="36"/>
      <c r="GSF45" s="36"/>
      <c r="GSG45" s="36"/>
      <c r="GSH45" s="36"/>
      <c r="GSI45" s="36"/>
      <c r="GSJ45" s="36"/>
      <c r="GSK45" s="36"/>
      <c r="GSL45" s="36"/>
      <c r="GSM45" s="36"/>
      <c r="GSN45" s="36"/>
      <c r="GSO45" s="36"/>
      <c r="GSP45" s="36"/>
      <c r="GSQ45" s="36"/>
      <c r="GSR45" s="36"/>
      <c r="GSS45" s="36"/>
      <c r="GST45" s="36"/>
      <c r="GSU45" s="36"/>
      <c r="GSV45" s="36"/>
      <c r="GSW45" s="36"/>
      <c r="GSX45" s="36"/>
      <c r="GSY45" s="36"/>
      <c r="GSZ45" s="36"/>
      <c r="GTA45" s="36"/>
      <c r="GTB45" s="36"/>
      <c r="GTC45" s="36"/>
      <c r="GTD45" s="36"/>
      <c r="GTE45" s="36"/>
      <c r="GTF45" s="36"/>
      <c r="GTG45" s="36"/>
      <c r="GTH45" s="36"/>
      <c r="GTI45" s="36"/>
      <c r="GTJ45" s="36"/>
      <c r="GTK45" s="36"/>
      <c r="GTL45" s="36"/>
      <c r="GTM45" s="36"/>
      <c r="GTN45" s="36"/>
      <c r="GTO45" s="36"/>
      <c r="GTP45" s="36"/>
      <c r="GTQ45" s="36"/>
      <c r="GTR45" s="36"/>
      <c r="GTS45" s="36"/>
      <c r="GTT45" s="36"/>
      <c r="GTU45" s="36"/>
      <c r="GTV45" s="36"/>
      <c r="GTW45" s="36"/>
      <c r="GTX45" s="36"/>
      <c r="GTY45" s="36"/>
      <c r="GTZ45" s="36"/>
      <c r="GUA45" s="36"/>
      <c r="GUB45" s="36"/>
      <c r="GUC45" s="36"/>
      <c r="GUD45" s="36"/>
      <c r="GUE45" s="36"/>
      <c r="GUF45" s="36"/>
      <c r="GUG45" s="36"/>
      <c r="GUH45" s="36"/>
      <c r="GUI45" s="36"/>
      <c r="GUJ45" s="36"/>
      <c r="GUK45" s="36"/>
      <c r="GUL45" s="36"/>
      <c r="GUM45" s="36"/>
      <c r="GUN45" s="36"/>
      <c r="GUO45" s="36"/>
      <c r="GUP45" s="36"/>
      <c r="GUQ45" s="36"/>
      <c r="GUR45" s="36"/>
      <c r="GUS45" s="36"/>
      <c r="GUT45" s="36"/>
      <c r="GUU45" s="36"/>
      <c r="GUV45" s="36"/>
      <c r="GUW45" s="36"/>
      <c r="GUX45" s="36"/>
      <c r="GUY45" s="36"/>
      <c r="GUZ45" s="36"/>
      <c r="GVA45" s="36"/>
      <c r="GVB45" s="36"/>
      <c r="GVC45" s="36"/>
      <c r="GVD45" s="36"/>
      <c r="GVE45" s="36"/>
      <c r="GVF45" s="36"/>
      <c r="GVG45" s="36"/>
      <c r="GVH45" s="36"/>
      <c r="GVI45" s="36"/>
      <c r="GVJ45" s="36"/>
      <c r="GVK45" s="36"/>
      <c r="GVL45" s="36"/>
      <c r="GVM45" s="36"/>
      <c r="GVN45" s="36"/>
      <c r="GVO45" s="36"/>
      <c r="GVP45" s="36"/>
      <c r="GVQ45" s="36"/>
      <c r="GVR45" s="36"/>
      <c r="GVS45" s="36"/>
      <c r="GVT45" s="36"/>
      <c r="GVU45" s="36"/>
      <c r="GVV45" s="36"/>
      <c r="GVW45" s="36"/>
      <c r="GVX45" s="36"/>
      <c r="GVY45" s="36"/>
      <c r="GVZ45" s="36"/>
      <c r="GWA45" s="36"/>
      <c r="GWB45" s="36"/>
      <c r="GWC45" s="36"/>
      <c r="GWD45" s="36"/>
      <c r="GWE45" s="36"/>
      <c r="GWF45" s="36"/>
      <c r="GWG45" s="36"/>
      <c r="GWH45" s="36"/>
      <c r="GWI45" s="36"/>
      <c r="GWJ45" s="36"/>
      <c r="GWK45" s="36"/>
      <c r="GWL45" s="36"/>
      <c r="GWM45" s="36"/>
      <c r="GWN45" s="36"/>
      <c r="GWO45" s="36"/>
      <c r="GWP45" s="36"/>
      <c r="GWQ45" s="36"/>
      <c r="GWR45" s="36"/>
      <c r="GWS45" s="36"/>
      <c r="GWT45" s="36"/>
      <c r="GWU45" s="36"/>
      <c r="GWV45" s="36"/>
      <c r="GWW45" s="36"/>
      <c r="GWX45" s="36"/>
      <c r="GWY45" s="36"/>
      <c r="GWZ45" s="36"/>
      <c r="GXA45" s="36"/>
      <c r="GXB45" s="36"/>
      <c r="GXC45" s="36"/>
      <c r="GXD45" s="36"/>
      <c r="GXE45" s="36"/>
      <c r="GXF45" s="36"/>
      <c r="GXG45" s="36"/>
      <c r="GXH45" s="36"/>
      <c r="GXI45" s="36"/>
      <c r="GXJ45" s="36"/>
      <c r="GXK45" s="36"/>
      <c r="GXL45" s="36"/>
      <c r="GXM45" s="36"/>
      <c r="GXN45" s="36"/>
      <c r="GXO45" s="36"/>
      <c r="GXP45" s="36"/>
      <c r="GXQ45" s="36"/>
      <c r="GXR45" s="36"/>
      <c r="GXS45" s="36"/>
      <c r="GXT45" s="36"/>
      <c r="GXU45" s="36"/>
      <c r="GXV45" s="36"/>
      <c r="GXW45" s="36"/>
      <c r="GXX45" s="36"/>
      <c r="GXY45" s="36"/>
      <c r="GXZ45" s="36"/>
      <c r="GYA45" s="36"/>
      <c r="GYB45" s="36"/>
      <c r="GYC45" s="36"/>
      <c r="GYD45" s="36"/>
      <c r="GYE45" s="36"/>
      <c r="GYF45" s="36"/>
      <c r="GYG45" s="36"/>
      <c r="GYH45" s="36"/>
      <c r="GYI45" s="36"/>
      <c r="GYJ45" s="36"/>
      <c r="GYK45" s="36"/>
      <c r="GYL45" s="36"/>
      <c r="GYM45" s="36"/>
      <c r="GYN45" s="36"/>
      <c r="GYO45" s="36"/>
      <c r="GYP45" s="36"/>
      <c r="GYQ45" s="36"/>
      <c r="GYR45" s="36"/>
      <c r="GYS45" s="36"/>
      <c r="GYT45" s="36"/>
      <c r="GYU45" s="36"/>
      <c r="GYV45" s="36"/>
      <c r="GYW45" s="36"/>
      <c r="GYX45" s="36"/>
      <c r="GYY45" s="36"/>
      <c r="GYZ45" s="36"/>
      <c r="GZA45" s="36"/>
      <c r="GZB45" s="36"/>
      <c r="GZC45" s="36"/>
      <c r="GZD45" s="36"/>
      <c r="GZE45" s="36"/>
      <c r="GZF45" s="36"/>
      <c r="GZG45" s="36"/>
      <c r="GZH45" s="36"/>
      <c r="GZI45" s="36"/>
      <c r="GZJ45" s="36"/>
      <c r="GZK45" s="36"/>
      <c r="GZL45" s="36"/>
      <c r="GZM45" s="36"/>
      <c r="GZN45" s="36"/>
      <c r="GZO45" s="36"/>
      <c r="GZP45" s="36"/>
      <c r="GZQ45" s="36"/>
      <c r="GZR45" s="36"/>
      <c r="GZS45" s="36"/>
      <c r="GZT45" s="36"/>
      <c r="GZU45" s="36"/>
      <c r="GZV45" s="36"/>
      <c r="GZW45" s="36"/>
      <c r="GZX45" s="36"/>
      <c r="GZY45" s="36"/>
      <c r="GZZ45" s="36"/>
      <c r="HAA45" s="36"/>
      <c r="HAB45" s="36"/>
      <c r="HAC45" s="36"/>
      <c r="HAD45" s="36"/>
      <c r="HAE45" s="36"/>
      <c r="HAF45" s="36"/>
      <c r="HAG45" s="36"/>
      <c r="HAH45" s="36"/>
      <c r="HAI45" s="36"/>
      <c r="HAJ45" s="36"/>
      <c r="HAK45" s="36"/>
      <c r="HAL45" s="36"/>
      <c r="HAM45" s="36"/>
      <c r="HAN45" s="36"/>
      <c r="HAO45" s="36"/>
      <c r="HAP45" s="36"/>
      <c r="HAQ45" s="36"/>
      <c r="HAR45" s="36"/>
      <c r="HAS45" s="36"/>
      <c r="HAT45" s="36"/>
      <c r="HAU45" s="36"/>
      <c r="HAV45" s="36"/>
      <c r="HAW45" s="36"/>
      <c r="HAX45" s="36"/>
      <c r="HAY45" s="36"/>
      <c r="HAZ45" s="36"/>
      <c r="HBA45" s="36"/>
      <c r="HBB45" s="36"/>
      <c r="HBC45" s="36"/>
      <c r="HBD45" s="36"/>
      <c r="HBE45" s="36"/>
      <c r="HBF45" s="36"/>
      <c r="HBG45" s="36"/>
      <c r="HBH45" s="36"/>
      <c r="HBI45" s="36"/>
      <c r="HBJ45" s="36"/>
      <c r="HBK45" s="36"/>
      <c r="HBL45" s="36"/>
      <c r="HBM45" s="36"/>
      <c r="HBN45" s="36"/>
      <c r="HBO45" s="36"/>
      <c r="HBP45" s="36"/>
      <c r="HBQ45" s="36"/>
      <c r="HBR45" s="36"/>
      <c r="HBS45" s="36"/>
      <c r="HBT45" s="36"/>
      <c r="HBU45" s="36"/>
      <c r="HBV45" s="36"/>
      <c r="HBW45" s="36"/>
      <c r="HBX45" s="36"/>
      <c r="HBY45" s="36"/>
      <c r="HBZ45" s="36"/>
      <c r="HCA45" s="36"/>
      <c r="HCB45" s="36"/>
      <c r="HCC45" s="36"/>
      <c r="HCD45" s="36"/>
      <c r="HCE45" s="36"/>
      <c r="HCF45" s="36"/>
      <c r="HCG45" s="36"/>
      <c r="HCH45" s="36"/>
      <c r="HCI45" s="36"/>
      <c r="HCJ45" s="36"/>
      <c r="HCK45" s="36"/>
      <c r="HCL45" s="36"/>
      <c r="HCM45" s="36"/>
      <c r="HCN45" s="36"/>
      <c r="HCO45" s="36"/>
      <c r="HCP45" s="36"/>
      <c r="HCQ45" s="36"/>
      <c r="HCR45" s="36"/>
      <c r="HCS45" s="36"/>
      <c r="HCT45" s="36"/>
      <c r="HCU45" s="36"/>
      <c r="HCV45" s="36"/>
      <c r="HCW45" s="36"/>
      <c r="HCX45" s="36"/>
      <c r="HCY45" s="36"/>
      <c r="HCZ45" s="36"/>
      <c r="HDA45" s="36"/>
      <c r="HDB45" s="36"/>
      <c r="HDC45" s="36"/>
      <c r="HDD45" s="36"/>
      <c r="HDE45" s="36"/>
      <c r="HDF45" s="36"/>
      <c r="HDG45" s="36"/>
      <c r="HDH45" s="36"/>
      <c r="HDI45" s="36"/>
      <c r="HDJ45" s="36"/>
      <c r="HDK45" s="36"/>
      <c r="HDL45" s="36"/>
      <c r="HDM45" s="36"/>
      <c r="HDN45" s="36"/>
      <c r="HDO45" s="36"/>
      <c r="HDP45" s="36"/>
      <c r="HDQ45" s="36"/>
      <c r="HDR45" s="36"/>
      <c r="HDS45" s="36"/>
      <c r="HDT45" s="36"/>
      <c r="HDU45" s="36"/>
      <c r="HDV45" s="36"/>
      <c r="HDW45" s="36"/>
      <c r="HDX45" s="36"/>
      <c r="HDY45" s="36"/>
      <c r="HDZ45" s="36"/>
      <c r="HEA45" s="36"/>
      <c r="HEB45" s="36"/>
      <c r="HEC45" s="36"/>
      <c r="HED45" s="36"/>
      <c r="HEE45" s="36"/>
      <c r="HEF45" s="36"/>
      <c r="HEG45" s="36"/>
      <c r="HEH45" s="36"/>
      <c r="HEI45" s="36"/>
      <c r="HEJ45" s="36"/>
      <c r="HEK45" s="36"/>
      <c r="HEL45" s="36"/>
      <c r="HEM45" s="36"/>
      <c r="HEN45" s="36"/>
      <c r="HEO45" s="36"/>
      <c r="HEP45" s="36"/>
      <c r="HEQ45" s="36"/>
      <c r="HER45" s="36"/>
      <c r="HES45" s="36"/>
      <c r="HET45" s="36"/>
      <c r="HEU45" s="36"/>
      <c r="HEV45" s="36"/>
      <c r="HEW45" s="36"/>
      <c r="HEX45" s="36"/>
      <c r="HEY45" s="36"/>
      <c r="HEZ45" s="36"/>
      <c r="HFA45" s="36"/>
      <c r="HFB45" s="36"/>
      <c r="HFC45" s="36"/>
      <c r="HFD45" s="36"/>
      <c r="HFE45" s="36"/>
      <c r="HFF45" s="36"/>
      <c r="HFG45" s="36"/>
      <c r="HFH45" s="36"/>
      <c r="HFI45" s="36"/>
      <c r="HFJ45" s="36"/>
      <c r="HFK45" s="36"/>
      <c r="HFL45" s="36"/>
      <c r="HFM45" s="36"/>
      <c r="HFN45" s="36"/>
      <c r="HFO45" s="36"/>
      <c r="HFP45" s="36"/>
      <c r="HFQ45" s="36"/>
      <c r="HFR45" s="36"/>
      <c r="HFS45" s="36"/>
      <c r="HFT45" s="36"/>
      <c r="HFU45" s="36"/>
      <c r="HFV45" s="36"/>
      <c r="HFW45" s="36"/>
      <c r="HFX45" s="36"/>
      <c r="HFY45" s="36"/>
      <c r="HFZ45" s="36"/>
      <c r="HGA45" s="36"/>
      <c r="HGB45" s="36"/>
      <c r="HGC45" s="36"/>
      <c r="HGD45" s="36"/>
      <c r="HGE45" s="36"/>
      <c r="HGF45" s="36"/>
      <c r="HGG45" s="36"/>
      <c r="HGH45" s="36"/>
      <c r="HGI45" s="36"/>
      <c r="HGJ45" s="36"/>
      <c r="HGK45" s="36"/>
      <c r="HGL45" s="36"/>
      <c r="HGM45" s="36"/>
      <c r="HGN45" s="36"/>
      <c r="HGO45" s="36"/>
      <c r="HGP45" s="36"/>
      <c r="HGQ45" s="36"/>
      <c r="HGR45" s="36"/>
      <c r="HGS45" s="36"/>
      <c r="HGT45" s="36"/>
      <c r="HGU45" s="36"/>
      <c r="HGV45" s="36"/>
      <c r="HGW45" s="36"/>
      <c r="HGX45" s="36"/>
      <c r="HGY45" s="36"/>
      <c r="HGZ45" s="36"/>
      <c r="HHA45" s="36"/>
      <c r="HHB45" s="36"/>
      <c r="HHC45" s="36"/>
      <c r="HHD45" s="36"/>
      <c r="HHE45" s="36"/>
      <c r="HHF45" s="36"/>
      <c r="HHG45" s="36"/>
      <c r="HHH45" s="36"/>
      <c r="HHI45" s="36"/>
      <c r="HHJ45" s="36"/>
      <c r="HHK45" s="36"/>
      <c r="HHL45" s="36"/>
      <c r="HHM45" s="36"/>
      <c r="HHN45" s="36"/>
      <c r="HHO45" s="36"/>
      <c r="HHP45" s="36"/>
      <c r="HHQ45" s="36"/>
      <c r="HHR45" s="36"/>
      <c r="HHS45" s="36"/>
      <c r="HHT45" s="36"/>
      <c r="HHU45" s="36"/>
      <c r="HHV45" s="36"/>
      <c r="HHW45" s="36"/>
      <c r="HHX45" s="36"/>
      <c r="HHY45" s="36"/>
      <c r="HHZ45" s="36"/>
      <c r="HIA45" s="36"/>
      <c r="HIB45" s="36"/>
      <c r="HIC45" s="36"/>
      <c r="HID45" s="36"/>
      <c r="HIE45" s="36"/>
      <c r="HIF45" s="36"/>
      <c r="HIG45" s="36"/>
      <c r="HIH45" s="36"/>
      <c r="HII45" s="36"/>
      <c r="HIJ45" s="36"/>
      <c r="HIK45" s="36"/>
      <c r="HIL45" s="36"/>
      <c r="HIM45" s="36"/>
      <c r="HIN45" s="36"/>
      <c r="HIO45" s="36"/>
      <c r="HIP45" s="36"/>
      <c r="HIQ45" s="36"/>
      <c r="HIR45" s="36"/>
      <c r="HIS45" s="36"/>
      <c r="HIT45" s="36"/>
      <c r="HIU45" s="36"/>
      <c r="HIV45" s="36"/>
      <c r="HIW45" s="36"/>
      <c r="HIX45" s="36"/>
      <c r="HIY45" s="36"/>
      <c r="HIZ45" s="36"/>
      <c r="HJA45" s="36"/>
      <c r="HJB45" s="36"/>
      <c r="HJC45" s="36"/>
      <c r="HJD45" s="36"/>
      <c r="HJE45" s="36"/>
      <c r="HJF45" s="36"/>
      <c r="HJG45" s="36"/>
      <c r="HJH45" s="36"/>
      <c r="HJI45" s="36"/>
      <c r="HJJ45" s="36"/>
      <c r="HJK45" s="36"/>
      <c r="HJL45" s="36"/>
      <c r="HJM45" s="36"/>
      <c r="HJN45" s="36"/>
      <c r="HJO45" s="36"/>
      <c r="HJP45" s="36"/>
      <c r="HJQ45" s="36"/>
      <c r="HJR45" s="36"/>
      <c r="HJS45" s="36"/>
      <c r="HJT45" s="36"/>
      <c r="HJU45" s="36"/>
      <c r="HJV45" s="36"/>
      <c r="HJW45" s="36"/>
      <c r="HJX45" s="36"/>
      <c r="HJY45" s="36"/>
      <c r="HJZ45" s="36"/>
      <c r="HKA45" s="36"/>
      <c r="HKB45" s="36"/>
      <c r="HKC45" s="36"/>
      <c r="HKD45" s="36"/>
      <c r="HKE45" s="36"/>
      <c r="HKF45" s="36"/>
      <c r="HKG45" s="36"/>
      <c r="HKH45" s="36"/>
      <c r="HKI45" s="36"/>
      <c r="HKJ45" s="36"/>
      <c r="HKK45" s="36"/>
      <c r="HKL45" s="36"/>
      <c r="HKM45" s="36"/>
      <c r="HKN45" s="36"/>
      <c r="HKO45" s="36"/>
      <c r="HKP45" s="36"/>
      <c r="HKQ45" s="36"/>
      <c r="HKR45" s="36"/>
      <c r="HKS45" s="36"/>
      <c r="HKT45" s="36"/>
      <c r="HKU45" s="36"/>
      <c r="HKV45" s="36"/>
      <c r="HKW45" s="36"/>
      <c r="HKX45" s="36"/>
      <c r="HKY45" s="36"/>
      <c r="HKZ45" s="36"/>
      <c r="HLA45" s="36"/>
      <c r="HLB45" s="36"/>
      <c r="HLC45" s="36"/>
      <c r="HLD45" s="36"/>
      <c r="HLE45" s="36"/>
      <c r="HLF45" s="36"/>
      <c r="HLG45" s="36"/>
      <c r="HLH45" s="36"/>
      <c r="HLI45" s="36"/>
      <c r="HLJ45" s="36"/>
      <c r="HLK45" s="36"/>
      <c r="HLL45" s="36"/>
      <c r="HLM45" s="36"/>
      <c r="HLN45" s="36"/>
      <c r="HLO45" s="36"/>
      <c r="HLP45" s="36"/>
      <c r="HLQ45" s="36"/>
      <c r="HLR45" s="36"/>
      <c r="HLS45" s="36"/>
      <c r="HLT45" s="36"/>
      <c r="HLU45" s="36"/>
      <c r="HLV45" s="36"/>
      <c r="HLW45" s="36"/>
      <c r="HLX45" s="36"/>
      <c r="HLY45" s="36"/>
      <c r="HLZ45" s="36"/>
      <c r="HMA45" s="36"/>
      <c r="HMB45" s="36"/>
      <c r="HMC45" s="36"/>
      <c r="HMD45" s="36"/>
      <c r="HME45" s="36"/>
      <c r="HMF45" s="36"/>
      <c r="HMG45" s="36"/>
      <c r="HMH45" s="36"/>
      <c r="HMI45" s="36"/>
      <c r="HMJ45" s="36"/>
      <c r="HMK45" s="36"/>
      <c r="HML45" s="36"/>
      <c r="HMM45" s="36"/>
      <c r="HMN45" s="36"/>
      <c r="HMO45" s="36"/>
      <c r="HMP45" s="36"/>
      <c r="HMQ45" s="36"/>
      <c r="HMR45" s="36"/>
      <c r="HMS45" s="36"/>
      <c r="HMT45" s="36"/>
      <c r="HMU45" s="36"/>
      <c r="HMV45" s="36"/>
      <c r="HMW45" s="36"/>
      <c r="HMX45" s="36"/>
      <c r="HMY45" s="36"/>
      <c r="HMZ45" s="36"/>
      <c r="HNA45" s="36"/>
      <c r="HNB45" s="36"/>
      <c r="HNC45" s="36"/>
      <c r="HND45" s="36"/>
      <c r="HNE45" s="36"/>
      <c r="HNF45" s="36"/>
      <c r="HNG45" s="36"/>
      <c r="HNH45" s="36"/>
      <c r="HNI45" s="36"/>
      <c r="HNJ45" s="36"/>
      <c r="HNK45" s="36"/>
      <c r="HNL45" s="36"/>
      <c r="HNM45" s="36"/>
      <c r="HNN45" s="36"/>
      <c r="HNO45" s="36"/>
      <c r="HNP45" s="36"/>
      <c r="HNQ45" s="36"/>
      <c r="HNR45" s="36"/>
      <c r="HNS45" s="36"/>
      <c r="HNT45" s="36"/>
      <c r="HNU45" s="36"/>
      <c r="HNV45" s="36"/>
      <c r="HNW45" s="36"/>
      <c r="HNX45" s="36"/>
      <c r="HNY45" s="36"/>
      <c r="HNZ45" s="36"/>
      <c r="HOA45" s="36"/>
      <c r="HOB45" s="36"/>
      <c r="HOC45" s="36"/>
      <c r="HOD45" s="36"/>
      <c r="HOE45" s="36"/>
      <c r="HOF45" s="36"/>
      <c r="HOG45" s="36"/>
      <c r="HOH45" s="36"/>
      <c r="HOI45" s="36"/>
      <c r="HOJ45" s="36"/>
      <c r="HOK45" s="36"/>
      <c r="HOL45" s="36"/>
      <c r="HOM45" s="36"/>
      <c r="HON45" s="36"/>
      <c r="HOO45" s="36"/>
      <c r="HOP45" s="36"/>
      <c r="HOQ45" s="36"/>
      <c r="HOR45" s="36"/>
      <c r="HOS45" s="36"/>
      <c r="HOT45" s="36"/>
      <c r="HOU45" s="36"/>
      <c r="HOV45" s="36"/>
      <c r="HOW45" s="36"/>
      <c r="HOX45" s="36"/>
      <c r="HOY45" s="36"/>
      <c r="HOZ45" s="36"/>
      <c r="HPA45" s="36"/>
      <c r="HPB45" s="36"/>
      <c r="HPC45" s="36"/>
      <c r="HPD45" s="36"/>
      <c r="HPE45" s="36"/>
      <c r="HPF45" s="36"/>
      <c r="HPG45" s="36"/>
      <c r="HPH45" s="36"/>
      <c r="HPI45" s="36"/>
      <c r="HPJ45" s="36"/>
      <c r="HPK45" s="36"/>
      <c r="HPL45" s="36"/>
      <c r="HPM45" s="36"/>
      <c r="HPN45" s="36"/>
      <c r="HPO45" s="36"/>
      <c r="HPP45" s="36"/>
      <c r="HPQ45" s="36"/>
      <c r="HPR45" s="36"/>
      <c r="HPS45" s="36"/>
      <c r="HPT45" s="36"/>
      <c r="HPU45" s="36"/>
      <c r="HPV45" s="36"/>
      <c r="HPW45" s="36"/>
      <c r="HPX45" s="36"/>
      <c r="HPY45" s="36"/>
      <c r="HPZ45" s="36"/>
      <c r="HQA45" s="36"/>
      <c r="HQB45" s="36"/>
      <c r="HQC45" s="36"/>
      <c r="HQD45" s="36"/>
      <c r="HQE45" s="36"/>
      <c r="HQF45" s="36"/>
      <c r="HQG45" s="36"/>
      <c r="HQH45" s="36"/>
      <c r="HQI45" s="36"/>
      <c r="HQJ45" s="36"/>
      <c r="HQK45" s="36"/>
      <c r="HQL45" s="36"/>
      <c r="HQM45" s="36"/>
      <c r="HQN45" s="36"/>
      <c r="HQO45" s="36"/>
      <c r="HQP45" s="36"/>
      <c r="HQQ45" s="36"/>
      <c r="HQR45" s="36"/>
      <c r="HQS45" s="36"/>
      <c r="HQT45" s="36"/>
      <c r="HQU45" s="36"/>
      <c r="HQV45" s="36"/>
      <c r="HQW45" s="36"/>
      <c r="HQX45" s="36"/>
      <c r="HQY45" s="36"/>
      <c r="HQZ45" s="36"/>
      <c r="HRA45" s="36"/>
      <c r="HRB45" s="36"/>
      <c r="HRC45" s="36"/>
      <c r="HRD45" s="36"/>
      <c r="HRE45" s="36"/>
      <c r="HRF45" s="36"/>
      <c r="HRG45" s="36"/>
      <c r="HRH45" s="36"/>
      <c r="HRI45" s="36"/>
      <c r="HRJ45" s="36"/>
      <c r="HRK45" s="36"/>
      <c r="HRL45" s="36"/>
      <c r="HRM45" s="36"/>
      <c r="HRN45" s="36"/>
      <c r="HRO45" s="36"/>
      <c r="HRP45" s="36"/>
      <c r="HRQ45" s="36"/>
      <c r="HRR45" s="36"/>
      <c r="HRS45" s="36"/>
      <c r="HRT45" s="36"/>
      <c r="HRU45" s="36"/>
      <c r="HRV45" s="36"/>
      <c r="HRW45" s="36"/>
      <c r="HRX45" s="36"/>
      <c r="HRY45" s="36"/>
      <c r="HRZ45" s="36"/>
      <c r="HSA45" s="36"/>
      <c r="HSB45" s="36"/>
      <c r="HSC45" s="36"/>
      <c r="HSD45" s="36"/>
      <c r="HSE45" s="36"/>
      <c r="HSF45" s="36"/>
      <c r="HSG45" s="36"/>
      <c r="HSH45" s="36"/>
      <c r="HSI45" s="36"/>
      <c r="HSJ45" s="36"/>
      <c r="HSK45" s="36"/>
      <c r="HSL45" s="36"/>
      <c r="HSM45" s="36"/>
      <c r="HSN45" s="36"/>
      <c r="HSO45" s="36"/>
      <c r="HSP45" s="36"/>
      <c r="HSQ45" s="36"/>
      <c r="HSR45" s="36"/>
      <c r="HSS45" s="36"/>
      <c r="HST45" s="36"/>
      <c r="HSU45" s="36"/>
      <c r="HSV45" s="36"/>
      <c r="HSW45" s="36"/>
      <c r="HSX45" s="36"/>
      <c r="HSY45" s="36"/>
      <c r="HSZ45" s="36"/>
      <c r="HTA45" s="36"/>
      <c r="HTB45" s="36"/>
      <c r="HTC45" s="36"/>
      <c r="HTD45" s="36"/>
      <c r="HTE45" s="36"/>
      <c r="HTF45" s="36"/>
      <c r="HTG45" s="36"/>
      <c r="HTH45" s="36"/>
      <c r="HTI45" s="36"/>
      <c r="HTJ45" s="36"/>
      <c r="HTK45" s="36"/>
      <c r="HTL45" s="36"/>
      <c r="HTM45" s="36"/>
      <c r="HTN45" s="36"/>
      <c r="HTO45" s="36"/>
      <c r="HTP45" s="36"/>
      <c r="HTQ45" s="36"/>
      <c r="HTR45" s="36"/>
      <c r="HTS45" s="36"/>
      <c r="HTT45" s="36"/>
      <c r="HTU45" s="36"/>
      <c r="HTV45" s="36"/>
      <c r="HTW45" s="36"/>
      <c r="HTX45" s="36"/>
      <c r="HTY45" s="36"/>
      <c r="HTZ45" s="36"/>
      <c r="HUA45" s="36"/>
      <c r="HUB45" s="36"/>
      <c r="HUC45" s="36"/>
      <c r="HUD45" s="36"/>
      <c r="HUE45" s="36"/>
      <c r="HUF45" s="36"/>
      <c r="HUG45" s="36"/>
      <c r="HUH45" s="36"/>
      <c r="HUI45" s="36"/>
      <c r="HUJ45" s="36"/>
      <c r="HUK45" s="36"/>
      <c r="HUL45" s="36"/>
      <c r="HUM45" s="36"/>
      <c r="HUN45" s="36"/>
      <c r="HUO45" s="36"/>
      <c r="HUP45" s="36"/>
      <c r="HUQ45" s="36"/>
      <c r="HUR45" s="36"/>
      <c r="HUS45" s="36"/>
      <c r="HUT45" s="36"/>
      <c r="HUU45" s="36"/>
      <c r="HUV45" s="36"/>
      <c r="HUW45" s="36"/>
      <c r="HUX45" s="36"/>
      <c r="HUY45" s="36"/>
      <c r="HUZ45" s="36"/>
      <c r="HVA45" s="36"/>
      <c r="HVB45" s="36"/>
      <c r="HVC45" s="36"/>
      <c r="HVD45" s="36"/>
      <c r="HVE45" s="36"/>
      <c r="HVF45" s="36"/>
      <c r="HVG45" s="36"/>
      <c r="HVH45" s="36"/>
      <c r="HVI45" s="36"/>
      <c r="HVJ45" s="36"/>
      <c r="HVK45" s="36"/>
      <c r="HVL45" s="36"/>
      <c r="HVM45" s="36"/>
      <c r="HVN45" s="36"/>
      <c r="HVO45" s="36"/>
      <c r="HVP45" s="36"/>
      <c r="HVQ45" s="36"/>
      <c r="HVR45" s="36"/>
      <c r="HVS45" s="36"/>
      <c r="HVT45" s="36"/>
      <c r="HVU45" s="36"/>
      <c r="HVV45" s="36"/>
      <c r="HVW45" s="36"/>
      <c r="HVX45" s="36"/>
      <c r="HVY45" s="36"/>
      <c r="HVZ45" s="36"/>
      <c r="HWA45" s="36"/>
      <c r="HWB45" s="36"/>
      <c r="HWC45" s="36"/>
      <c r="HWD45" s="36"/>
      <c r="HWE45" s="36"/>
      <c r="HWF45" s="36"/>
      <c r="HWG45" s="36"/>
      <c r="HWH45" s="36"/>
      <c r="HWI45" s="36"/>
      <c r="HWJ45" s="36"/>
      <c r="HWK45" s="36"/>
      <c r="HWL45" s="36"/>
      <c r="HWM45" s="36"/>
      <c r="HWN45" s="36"/>
      <c r="HWO45" s="36"/>
      <c r="HWP45" s="36"/>
      <c r="HWQ45" s="36"/>
      <c r="HWR45" s="36"/>
      <c r="HWS45" s="36"/>
      <c r="HWT45" s="36"/>
      <c r="HWU45" s="36"/>
      <c r="HWV45" s="36"/>
      <c r="HWW45" s="36"/>
      <c r="HWX45" s="36"/>
      <c r="HWY45" s="36"/>
      <c r="HWZ45" s="36"/>
      <c r="HXA45" s="36"/>
      <c r="HXB45" s="36"/>
      <c r="HXC45" s="36"/>
      <c r="HXD45" s="36"/>
      <c r="HXE45" s="36"/>
      <c r="HXF45" s="36"/>
      <c r="HXG45" s="36"/>
      <c r="HXH45" s="36"/>
      <c r="HXI45" s="36"/>
      <c r="HXJ45" s="36"/>
      <c r="HXK45" s="36"/>
      <c r="HXL45" s="36"/>
      <c r="HXM45" s="36"/>
      <c r="HXN45" s="36"/>
      <c r="HXO45" s="36"/>
      <c r="HXP45" s="36"/>
      <c r="HXQ45" s="36"/>
      <c r="HXR45" s="36"/>
      <c r="HXS45" s="36"/>
      <c r="HXT45" s="36"/>
      <c r="HXU45" s="36"/>
      <c r="HXV45" s="36"/>
      <c r="HXW45" s="36"/>
      <c r="HXX45" s="36"/>
      <c r="HXY45" s="36"/>
      <c r="HXZ45" s="36"/>
      <c r="HYA45" s="36"/>
      <c r="HYB45" s="36"/>
      <c r="HYC45" s="36"/>
      <c r="HYD45" s="36"/>
      <c r="HYE45" s="36"/>
      <c r="HYF45" s="36"/>
      <c r="HYG45" s="36"/>
      <c r="HYH45" s="36"/>
      <c r="HYI45" s="36"/>
      <c r="HYJ45" s="36"/>
      <c r="HYK45" s="36"/>
      <c r="HYL45" s="36"/>
      <c r="HYM45" s="36"/>
      <c r="HYN45" s="36"/>
      <c r="HYO45" s="36"/>
      <c r="HYP45" s="36"/>
      <c r="HYQ45" s="36"/>
      <c r="HYR45" s="36"/>
      <c r="HYS45" s="36"/>
      <c r="HYT45" s="36"/>
      <c r="HYU45" s="36"/>
      <c r="HYV45" s="36"/>
      <c r="HYW45" s="36"/>
      <c r="HYX45" s="36"/>
      <c r="HYY45" s="36"/>
      <c r="HYZ45" s="36"/>
      <c r="HZA45" s="36"/>
      <c r="HZB45" s="36"/>
      <c r="HZC45" s="36"/>
      <c r="HZD45" s="36"/>
      <c r="HZE45" s="36"/>
      <c r="HZF45" s="36"/>
      <c r="HZG45" s="36"/>
      <c r="HZH45" s="36"/>
      <c r="HZI45" s="36"/>
      <c r="HZJ45" s="36"/>
      <c r="HZK45" s="36"/>
      <c r="HZL45" s="36"/>
      <c r="HZM45" s="36"/>
      <c r="HZN45" s="36"/>
      <c r="HZO45" s="36"/>
      <c r="HZP45" s="36"/>
      <c r="HZQ45" s="36"/>
      <c r="HZR45" s="36"/>
      <c r="HZS45" s="36"/>
      <c r="HZT45" s="36"/>
      <c r="HZU45" s="36"/>
      <c r="HZV45" s="36"/>
      <c r="HZW45" s="36"/>
      <c r="HZX45" s="36"/>
      <c r="HZY45" s="36"/>
      <c r="HZZ45" s="36"/>
      <c r="IAA45" s="36"/>
      <c r="IAB45" s="36"/>
      <c r="IAC45" s="36"/>
      <c r="IAD45" s="36"/>
      <c r="IAE45" s="36"/>
      <c r="IAF45" s="36"/>
      <c r="IAG45" s="36"/>
      <c r="IAH45" s="36"/>
      <c r="IAI45" s="36"/>
      <c r="IAJ45" s="36"/>
      <c r="IAK45" s="36"/>
      <c r="IAL45" s="36"/>
      <c r="IAM45" s="36"/>
      <c r="IAN45" s="36"/>
      <c r="IAO45" s="36"/>
      <c r="IAP45" s="36"/>
      <c r="IAQ45" s="36"/>
      <c r="IAR45" s="36"/>
      <c r="IAS45" s="36"/>
      <c r="IAT45" s="36"/>
      <c r="IAU45" s="36"/>
      <c r="IAV45" s="36"/>
      <c r="IAW45" s="36"/>
      <c r="IAX45" s="36"/>
      <c r="IAY45" s="36"/>
      <c r="IAZ45" s="36"/>
      <c r="IBA45" s="36"/>
      <c r="IBB45" s="36"/>
      <c r="IBC45" s="36"/>
      <c r="IBD45" s="36"/>
      <c r="IBE45" s="36"/>
      <c r="IBF45" s="36"/>
      <c r="IBG45" s="36"/>
      <c r="IBH45" s="36"/>
      <c r="IBI45" s="36"/>
      <c r="IBJ45" s="36"/>
      <c r="IBK45" s="36"/>
      <c r="IBL45" s="36"/>
      <c r="IBM45" s="36"/>
      <c r="IBN45" s="36"/>
      <c r="IBO45" s="36"/>
      <c r="IBP45" s="36"/>
      <c r="IBQ45" s="36"/>
      <c r="IBR45" s="36"/>
      <c r="IBS45" s="36"/>
      <c r="IBT45" s="36"/>
      <c r="IBU45" s="36"/>
      <c r="IBV45" s="36"/>
      <c r="IBW45" s="36"/>
      <c r="IBX45" s="36"/>
      <c r="IBY45" s="36"/>
      <c r="IBZ45" s="36"/>
      <c r="ICA45" s="36"/>
      <c r="ICB45" s="36"/>
      <c r="ICC45" s="36"/>
      <c r="ICD45" s="36"/>
      <c r="ICE45" s="36"/>
      <c r="ICF45" s="36"/>
      <c r="ICG45" s="36"/>
      <c r="ICH45" s="36"/>
      <c r="ICI45" s="36"/>
      <c r="ICJ45" s="36"/>
      <c r="ICK45" s="36"/>
      <c r="ICL45" s="36"/>
      <c r="ICM45" s="36"/>
      <c r="ICN45" s="36"/>
      <c r="ICO45" s="36"/>
      <c r="ICP45" s="36"/>
      <c r="ICQ45" s="36"/>
      <c r="ICR45" s="36"/>
      <c r="ICS45" s="36"/>
      <c r="ICT45" s="36"/>
      <c r="ICU45" s="36"/>
      <c r="ICV45" s="36"/>
      <c r="ICW45" s="36"/>
      <c r="ICX45" s="36"/>
      <c r="ICY45" s="36"/>
      <c r="ICZ45" s="36"/>
      <c r="IDA45" s="36"/>
      <c r="IDB45" s="36"/>
      <c r="IDC45" s="36"/>
      <c r="IDD45" s="36"/>
      <c r="IDE45" s="36"/>
      <c r="IDF45" s="36"/>
      <c r="IDG45" s="36"/>
      <c r="IDH45" s="36"/>
      <c r="IDI45" s="36"/>
      <c r="IDJ45" s="36"/>
      <c r="IDK45" s="36"/>
      <c r="IDL45" s="36"/>
      <c r="IDM45" s="36"/>
      <c r="IDN45" s="36"/>
      <c r="IDO45" s="36"/>
      <c r="IDP45" s="36"/>
      <c r="IDQ45" s="36"/>
      <c r="IDR45" s="36"/>
      <c r="IDS45" s="36"/>
      <c r="IDT45" s="36"/>
      <c r="IDU45" s="36"/>
      <c r="IDV45" s="36"/>
      <c r="IDW45" s="36"/>
      <c r="IDX45" s="36"/>
      <c r="IDY45" s="36"/>
      <c r="IDZ45" s="36"/>
      <c r="IEA45" s="36"/>
      <c r="IEB45" s="36"/>
      <c r="IEC45" s="36"/>
      <c r="IED45" s="36"/>
      <c r="IEE45" s="36"/>
      <c r="IEF45" s="36"/>
      <c r="IEG45" s="36"/>
      <c r="IEH45" s="36"/>
      <c r="IEI45" s="36"/>
      <c r="IEJ45" s="36"/>
      <c r="IEK45" s="36"/>
      <c r="IEL45" s="36"/>
      <c r="IEM45" s="36"/>
      <c r="IEN45" s="36"/>
      <c r="IEO45" s="36"/>
      <c r="IEP45" s="36"/>
      <c r="IEQ45" s="36"/>
      <c r="IER45" s="36"/>
      <c r="IES45" s="36"/>
      <c r="IET45" s="36"/>
      <c r="IEU45" s="36"/>
      <c r="IEV45" s="36"/>
      <c r="IEW45" s="36"/>
      <c r="IEX45" s="36"/>
      <c r="IEY45" s="36"/>
      <c r="IEZ45" s="36"/>
      <c r="IFA45" s="36"/>
      <c r="IFB45" s="36"/>
      <c r="IFC45" s="36"/>
      <c r="IFD45" s="36"/>
      <c r="IFE45" s="36"/>
      <c r="IFF45" s="36"/>
      <c r="IFG45" s="36"/>
      <c r="IFH45" s="36"/>
      <c r="IFI45" s="36"/>
      <c r="IFJ45" s="36"/>
      <c r="IFK45" s="36"/>
      <c r="IFL45" s="36"/>
      <c r="IFM45" s="36"/>
      <c r="IFN45" s="36"/>
      <c r="IFO45" s="36"/>
      <c r="IFP45" s="36"/>
      <c r="IFQ45" s="36"/>
      <c r="IFR45" s="36"/>
      <c r="IFS45" s="36"/>
      <c r="IFT45" s="36"/>
      <c r="IFU45" s="36"/>
      <c r="IFV45" s="36"/>
      <c r="IFW45" s="36"/>
      <c r="IFX45" s="36"/>
      <c r="IFY45" s="36"/>
      <c r="IFZ45" s="36"/>
      <c r="IGA45" s="36"/>
      <c r="IGB45" s="36"/>
      <c r="IGC45" s="36"/>
      <c r="IGD45" s="36"/>
      <c r="IGE45" s="36"/>
      <c r="IGF45" s="36"/>
      <c r="IGG45" s="36"/>
      <c r="IGH45" s="36"/>
      <c r="IGI45" s="36"/>
      <c r="IGJ45" s="36"/>
      <c r="IGK45" s="36"/>
      <c r="IGL45" s="36"/>
      <c r="IGM45" s="36"/>
      <c r="IGN45" s="36"/>
      <c r="IGO45" s="36"/>
      <c r="IGP45" s="36"/>
      <c r="IGQ45" s="36"/>
      <c r="IGR45" s="36"/>
      <c r="IGS45" s="36"/>
      <c r="IGT45" s="36"/>
      <c r="IGU45" s="36"/>
      <c r="IGV45" s="36"/>
      <c r="IGW45" s="36"/>
      <c r="IGX45" s="36"/>
      <c r="IGY45" s="36"/>
      <c r="IGZ45" s="36"/>
      <c r="IHA45" s="36"/>
      <c r="IHB45" s="36"/>
      <c r="IHC45" s="36"/>
      <c r="IHD45" s="36"/>
      <c r="IHE45" s="36"/>
      <c r="IHF45" s="36"/>
      <c r="IHG45" s="36"/>
      <c r="IHH45" s="36"/>
      <c r="IHI45" s="36"/>
      <c r="IHJ45" s="36"/>
      <c r="IHK45" s="36"/>
      <c r="IHL45" s="36"/>
      <c r="IHM45" s="36"/>
      <c r="IHN45" s="36"/>
      <c r="IHO45" s="36"/>
      <c r="IHP45" s="36"/>
      <c r="IHQ45" s="36"/>
      <c r="IHR45" s="36"/>
      <c r="IHS45" s="36"/>
      <c r="IHT45" s="36"/>
      <c r="IHU45" s="36"/>
      <c r="IHV45" s="36"/>
      <c r="IHW45" s="36"/>
      <c r="IHX45" s="36"/>
      <c r="IHY45" s="36"/>
      <c r="IHZ45" s="36"/>
      <c r="IIA45" s="36"/>
      <c r="IIB45" s="36"/>
      <c r="IIC45" s="36"/>
      <c r="IID45" s="36"/>
      <c r="IIE45" s="36"/>
      <c r="IIF45" s="36"/>
      <c r="IIG45" s="36"/>
      <c r="IIH45" s="36"/>
      <c r="III45" s="36"/>
      <c r="IIJ45" s="36"/>
      <c r="IIK45" s="36"/>
      <c r="IIL45" s="36"/>
      <c r="IIM45" s="36"/>
      <c r="IIN45" s="36"/>
      <c r="IIO45" s="36"/>
      <c r="IIP45" s="36"/>
      <c r="IIQ45" s="36"/>
      <c r="IIR45" s="36"/>
      <c r="IIS45" s="36"/>
      <c r="IIT45" s="36"/>
      <c r="IIU45" s="36"/>
      <c r="IIV45" s="36"/>
      <c r="IIW45" s="36"/>
      <c r="IIX45" s="36"/>
      <c r="IIY45" s="36"/>
      <c r="IIZ45" s="36"/>
      <c r="IJA45" s="36"/>
      <c r="IJB45" s="36"/>
      <c r="IJC45" s="36"/>
      <c r="IJD45" s="36"/>
      <c r="IJE45" s="36"/>
      <c r="IJF45" s="36"/>
      <c r="IJG45" s="36"/>
      <c r="IJH45" s="36"/>
      <c r="IJI45" s="36"/>
      <c r="IJJ45" s="36"/>
      <c r="IJK45" s="36"/>
      <c r="IJL45" s="36"/>
      <c r="IJM45" s="36"/>
      <c r="IJN45" s="36"/>
      <c r="IJO45" s="36"/>
      <c r="IJP45" s="36"/>
      <c r="IJQ45" s="36"/>
      <c r="IJR45" s="36"/>
      <c r="IJS45" s="36"/>
      <c r="IJT45" s="36"/>
      <c r="IJU45" s="36"/>
      <c r="IJV45" s="36"/>
      <c r="IJW45" s="36"/>
      <c r="IJX45" s="36"/>
      <c r="IJY45" s="36"/>
      <c r="IJZ45" s="36"/>
      <c r="IKA45" s="36"/>
      <c r="IKB45" s="36"/>
      <c r="IKC45" s="36"/>
      <c r="IKD45" s="36"/>
      <c r="IKE45" s="36"/>
      <c r="IKF45" s="36"/>
      <c r="IKG45" s="36"/>
      <c r="IKH45" s="36"/>
      <c r="IKI45" s="36"/>
      <c r="IKJ45" s="36"/>
      <c r="IKK45" s="36"/>
      <c r="IKL45" s="36"/>
      <c r="IKM45" s="36"/>
      <c r="IKN45" s="36"/>
      <c r="IKO45" s="36"/>
      <c r="IKP45" s="36"/>
      <c r="IKQ45" s="36"/>
      <c r="IKR45" s="36"/>
      <c r="IKS45" s="36"/>
      <c r="IKT45" s="36"/>
      <c r="IKU45" s="36"/>
      <c r="IKV45" s="36"/>
      <c r="IKW45" s="36"/>
      <c r="IKX45" s="36"/>
      <c r="IKY45" s="36"/>
      <c r="IKZ45" s="36"/>
      <c r="ILA45" s="36"/>
      <c r="ILB45" s="36"/>
      <c r="ILC45" s="36"/>
      <c r="ILD45" s="36"/>
      <c r="ILE45" s="36"/>
      <c r="ILF45" s="36"/>
      <c r="ILG45" s="36"/>
      <c r="ILH45" s="36"/>
      <c r="ILI45" s="36"/>
      <c r="ILJ45" s="36"/>
      <c r="ILK45" s="36"/>
      <c r="ILL45" s="36"/>
      <c r="ILM45" s="36"/>
      <c r="ILN45" s="36"/>
      <c r="ILO45" s="36"/>
      <c r="ILP45" s="36"/>
      <c r="ILQ45" s="36"/>
      <c r="ILR45" s="36"/>
      <c r="ILS45" s="36"/>
      <c r="ILT45" s="36"/>
      <c r="ILU45" s="36"/>
      <c r="ILV45" s="36"/>
      <c r="ILW45" s="36"/>
      <c r="ILX45" s="36"/>
      <c r="ILY45" s="36"/>
      <c r="ILZ45" s="36"/>
      <c r="IMA45" s="36"/>
      <c r="IMB45" s="36"/>
      <c r="IMC45" s="36"/>
      <c r="IMD45" s="36"/>
      <c r="IME45" s="36"/>
      <c r="IMF45" s="36"/>
      <c r="IMG45" s="36"/>
      <c r="IMH45" s="36"/>
      <c r="IMI45" s="36"/>
      <c r="IMJ45" s="36"/>
      <c r="IMK45" s="36"/>
      <c r="IML45" s="36"/>
      <c r="IMM45" s="36"/>
      <c r="IMN45" s="36"/>
      <c r="IMO45" s="36"/>
      <c r="IMP45" s="36"/>
      <c r="IMQ45" s="36"/>
      <c r="IMR45" s="36"/>
      <c r="IMS45" s="36"/>
      <c r="IMT45" s="36"/>
      <c r="IMU45" s="36"/>
      <c r="IMV45" s="36"/>
      <c r="IMW45" s="36"/>
      <c r="IMX45" s="36"/>
      <c r="IMY45" s="36"/>
      <c r="IMZ45" s="36"/>
      <c r="INA45" s="36"/>
      <c r="INB45" s="36"/>
      <c r="INC45" s="36"/>
      <c r="IND45" s="36"/>
      <c r="INE45" s="36"/>
      <c r="INF45" s="36"/>
      <c r="ING45" s="36"/>
      <c r="INH45" s="36"/>
      <c r="INI45" s="36"/>
      <c r="INJ45" s="36"/>
      <c r="INK45" s="36"/>
      <c r="INL45" s="36"/>
      <c r="INM45" s="36"/>
      <c r="INN45" s="36"/>
      <c r="INO45" s="36"/>
      <c r="INP45" s="36"/>
      <c r="INQ45" s="36"/>
      <c r="INR45" s="36"/>
      <c r="INS45" s="36"/>
      <c r="INT45" s="36"/>
      <c r="INU45" s="36"/>
      <c r="INV45" s="36"/>
      <c r="INW45" s="36"/>
      <c r="INX45" s="36"/>
      <c r="INY45" s="36"/>
      <c r="INZ45" s="36"/>
      <c r="IOA45" s="36"/>
      <c r="IOB45" s="36"/>
      <c r="IOC45" s="36"/>
      <c r="IOD45" s="36"/>
      <c r="IOE45" s="36"/>
      <c r="IOF45" s="36"/>
      <c r="IOG45" s="36"/>
      <c r="IOH45" s="36"/>
      <c r="IOI45" s="36"/>
      <c r="IOJ45" s="36"/>
      <c r="IOK45" s="36"/>
      <c r="IOL45" s="36"/>
      <c r="IOM45" s="36"/>
      <c r="ION45" s="36"/>
      <c r="IOO45" s="36"/>
      <c r="IOP45" s="36"/>
      <c r="IOQ45" s="36"/>
      <c r="IOR45" s="36"/>
      <c r="IOS45" s="36"/>
      <c r="IOT45" s="36"/>
      <c r="IOU45" s="36"/>
      <c r="IOV45" s="36"/>
      <c r="IOW45" s="36"/>
      <c r="IOX45" s="36"/>
      <c r="IOY45" s="36"/>
      <c r="IOZ45" s="36"/>
      <c r="IPA45" s="36"/>
      <c r="IPB45" s="36"/>
      <c r="IPC45" s="36"/>
      <c r="IPD45" s="36"/>
      <c r="IPE45" s="36"/>
      <c r="IPF45" s="36"/>
      <c r="IPG45" s="36"/>
      <c r="IPH45" s="36"/>
      <c r="IPI45" s="36"/>
      <c r="IPJ45" s="36"/>
      <c r="IPK45" s="36"/>
      <c r="IPL45" s="36"/>
      <c r="IPM45" s="36"/>
      <c r="IPN45" s="36"/>
      <c r="IPO45" s="36"/>
      <c r="IPP45" s="36"/>
      <c r="IPQ45" s="36"/>
      <c r="IPR45" s="36"/>
      <c r="IPS45" s="36"/>
      <c r="IPT45" s="36"/>
      <c r="IPU45" s="36"/>
      <c r="IPV45" s="36"/>
      <c r="IPW45" s="36"/>
      <c r="IPX45" s="36"/>
      <c r="IPY45" s="36"/>
      <c r="IPZ45" s="36"/>
      <c r="IQA45" s="36"/>
      <c r="IQB45" s="36"/>
      <c r="IQC45" s="36"/>
      <c r="IQD45" s="36"/>
      <c r="IQE45" s="36"/>
      <c r="IQF45" s="36"/>
      <c r="IQG45" s="36"/>
      <c r="IQH45" s="36"/>
      <c r="IQI45" s="36"/>
      <c r="IQJ45" s="36"/>
      <c r="IQK45" s="36"/>
      <c r="IQL45" s="36"/>
      <c r="IQM45" s="36"/>
      <c r="IQN45" s="36"/>
      <c r="IQO45" s="36"/>
      <c r="IQP45" s="36"/>
      <c r="IQQ45" s="36"/>
      <c r="IQR45" s="36"/>
      <c r="IQS45" s="36"/>
      <c r="IQT45" s="36"/>
      <c r="IQU45" s="36"/>
      <c r="IQV45" s="36"/>
      <c r="IQW45" s="36"/>
      <c r="IQX45" s="36"/>
      <c r="IQY45" s="36"/>
      <c r="IQZ45" s="36"/>
      <c r="IRA45" s="36"/>
      <c r="IRB45" s="36"/>
      <c r="IRC45" s="36"/>
      <c r="IRD45" s="36"/>
      <c r="IRE45" s="36"/>
      <c r="IRF45" s="36"/>
      <c r="IRG45" s="36"/>
      <c r="IRH45" s="36"/>
      <c r="IRI45" s="36"/>
      <c r="IRJ45" s="36"/>
      <c r="IRK45" s="36"/>
      <c r="IRL45" s="36"/>
      <c r="IRM45" s="36"/>
      <c r="IRN45" s="36"/>
      <c r="IRO45" s="36"/>
      <c r="IRP45" s="36"/>
      <c r="IRQ45" s="36"/>
      <c r="IRR45" s="36"/>
      <c r="IRS45" s="36"/>
      <c r="IRT45" s="36"/>
      <c r="IRU45" s="36"/>
      <c r="IRV45" s="36"/>
      <c r="IRW45" s="36"/>
      <c r="IRX45" s="36"/>
      <c r="IRY45" s="36"/>
      <c r="IRZ45" s="36"/>
      <c r="ISA45" s="36"/>
      <c r="ISB45" s="36"/>
      <c r="ISC45" s="36"/>
      <c r="ISD45" s="36"/>
      <c r="ISE45" s="36"/>
      <c r="ISF45" s="36"/>
      <c r="ISG45" s="36"/>
      <c r="ISH45" s="36"/>
      <c r="ISI45" s="36"/>
      <c r="ISJ45" s="36"/>
      <c r="ISK45" s="36"/>
      <c r="ISL45" s="36"/>
      <c r="ISM45" s="36"/>
      <c r="ISN45" s="36"/>
      <c r="ISO45" s="36"/>
      <c r="ISP45" s="36"/>
      <c r="ISQ45" s="36"/>
      <c r="ISR45" s="36"/>
      <c r="ISS45" s="36"/>
      <c r="IST45" s="36"/>
      <c r="ISU45" s="36"/>
      <c r="ISV45" s="36"/>
      <c r="ISW45" s="36"/>
      <c r="ISX45" s="36"/>
      <c r="ISY45" s="36"/>
      <c r="ISZ45" s="36"/>
      <c r="ITA45" s="36"/>
      <c r="ITB45" s="36"/>
      <c r="ITC45" s="36"/>
      <c r="ITD45" s="36"/>
      <c r="ITE45" s="36"/>
      <c r="ITF45" s="36"/>
      <c r="ITG45" s="36"/>
      <c r="ITH45" s="36"/>
      <c r="ITI45" s="36"/>
      <c r="ITJ45" s="36"/>
      <c r="ITK45" s="36"/>
      <c r="ITL45" s="36"/>
      <c r="ITM45" s="36"/>
      <c r="ITN45" s="36"/>
      <c r="ITO45" s="36"/>
      <c r="ITP45" s="36"/>
      <c r="ITQ45" s="36"/>
      <c r="ITR45" s="36"/>
      <c r="ITS45" s="36"/>
      <c r="ITT45" s="36"/>
      <c r="ITU45" s="36"/>
      <c r="ITV45" s="36"/>
      <c r="ITW45" s="36"/>
      <c r="ITX45" s="36"/>
      <c r="ITY45" s="36"/>
      <c r="ITZ45" s="36"/>
      <c r="IUA45" s="36"/>
      <c r="IUB45" s="36"/>
      <c r="IUC45" s="36"/>
      <c r="IUD45" s="36"/>
      <c r="IUE45" s="36"/>
      <c r="IUF45" s="36"/>
      <c r="IUG45" s="36"/>
      <c r="IUH45" s="36"/>
      <c r="IUI45" s="36"/>
      <c r="IUJ45" s="36"/>
      <c r="IUK45" s="36"/>
      <c r="IUL45" s="36"/>
      <c r="IUM45" s="36"/>
      <c r="IUN45" s="36"/>
      <c r="IUO45" s="36"/>
      <c r="IUP45" s="36"/>
      <c r="IUQ45" s="36"/>
      <c r="IUR45" s="36"/>
      <c r="IUS45" s="36"/>
      <c r="IUT45" s="36"/>
      <c r="IUU45" s="36"/>
      <c r="IUV45" s="36"/>
      <c r="IUW45" s="36"/>
      <c r="IUX45" s="36"/>
      <c r="IUY45" s="36"/>
      <c r="IUZ45" s="36"/>
      <c r="IVA45" s="36"/>
      <c r="IVB45" s="36"/>
      <c r="IVC45" s="36"/>
      <c r="IVD45" s="36"/>
      <c r="IVE45" s="36"/>
      <c r="IVF45" s="36"/>
      <c r="IVG45" s="36"/>
      <c r="IVH45" s="36"/>
      <c r="IVI45" s="36"/>
      <c r="IVJ45" s="36"/>
      <c r="IVK45" s="36"/>
      <c r="IVL45" s="36"/>
      <c r="IVM45" s="36"/>
      <c r="IVN45" s="36"/>
      <c r="IVO45" s="36"/>
      <c r="IVP45" s="36"/>
      <c r="IVQ45" s="36"/>
      <c r="IVR45" s="36"/>
      <c r="IVS45" s="36"/>
      <c r="IVT45" s="36"/>
      <c r="IVU45" s="36"/>
      <c r="IVV45" s="36"/>
      <c r="IVW45" s="36"/>
      <c r="IVX45" s="36"/>
      <c r="IVY45" s="36"/>
      <c r="IVZ45" s="36"/>
      <c r="IWA45" s="36"/>
      <c r="IWB45" s="36"/>
      <c r="IWC45" s="36"/>
      <c r="IWD45" s="36"/>
      <c r="IWE45" s="36"/>
      <c r="IWF45" s="36"/>
      <c r="IWG45" s="36"/>
      <c r="IWH45" s="36"/>
      <c r="IWI45" s="36"/>
      <c r="IWJ45" s="36"/>
      <c r="IWK45" s="36"/>
      <c r="IWL45" s="36"/>
      <c r="IWM45" s="36"/>
      <c r="IWN45" s="36"/>
      <c r="IWO45" s="36"/>
      <c r="IWP45" s="36"/>
      <c r="IWQ45" s="36"/>
      <c r="IWR45" s="36"/>
      <c r="IWS45" s="36"/>
      <c r="IWT45" s="36"/>
      <c r="IWU45" s="36"/>
      <c r="IWV45" s="36"/>
      <c r="IWW45" s="36"/>
      <c r="IWX45" s="36"/>
      <c r="IWY45" s="36"/>
      <c r="IWZ45" s="36"/>
      <c r="IXA45" s="36"/>
      <c r="IXB45" s="36"/>
      <c r="IXC45" s="36"/>
      <c r="IXD45" s="36"/>
      <c r="IXE45" s="36"/>
      <c r="IXF45" s="36"/>
      <c r="IXG45" s="36"/>
      <c r="IXH45" s="36"/>
      <c r="IXI45" s="36"/>
      <c r="IXJ45" s="36"/>
      <c r="IXK45" s="36"/>
      <c r="IXL45" s="36"/>
      <c r="IXM45" s="36"/>
      <c r="IXN45" s="36"/>
      <c r="IXO45" s="36"/>
      <c r="IXP45" s="36"/>
      <c r="IXQ45" s="36"/>
      <c r="IXR45" s="36"/>
      <c r="IXS45" s="36"/>
      <c r="IXT45" s="36"/>
      <c r="IXU45" s="36"/>
      <c r="IXV45" s="36"/>
      <c r="IXW45" s="36"/>
      <c r="IXX45" s="36"/>
      <c r="IXY45" s="36"/>
      <c r="IXZ45" s="36"/>
      <c r="IYA45" s="36"/>
      <c r="IYB45" s="36"/>
      <c r="IYC45" s="36"/>
      <c r="IYD45" s="36"/>
      <c r="IYE45" s="36"/>
      <c r="IYF45" s="36"/>
      <c r="IYG45" s="36"/>
      <c r="IYH45" s="36"/>
      <c r="IYI45" s="36"/>
      <c r="IYJ45" s="36"/>
      <c r="IYK45" s="36"/>
      <c r="IYL45" s="36"/>
      <c r="IYM45" s="36"/>
      <c r="IYN45" s="36"/>
      <c r="IYO45" s="36"/>
      <c r="IYP45" s="36"/>
      <c r="IYQ45" s="36"/>
      <c r="IYR45" s="36"/>
      <c r="IYS45" s="36"/>
      <c r="IYT45" s="36"/>
      <c r="IYU45" s="36"/>
      <c r="IYV45" s="36"/>
      <c r="IYW45" s="36"/>
      <c r="IYX45" s="36"/>
      <c r="IYY45" s="36"/>
      <c r="IYZ45" s="36"/>
      <c r="IZA45" s="36"/>
      <c r="IZB45" s="36"/>
      <c r="IZC45" s="36"/>
      <c r="IZD45" s="36"/>
      <c r="IZE45" s="36"/>
      <c r="IZF45" s="36"/>
      <c r="IZG45" s="36"/>
      <c r="IZH45" s="36"/>
      <c r="IZI45" s="36"/>
      <c r="IZJ45" s="36"/>
      <c r="IZK45" s="36"/>
      <c r="IZL45" s="36"/>
      <c r="IZM45" s="36"/>
      <c r="IZN45" s="36"/>
      <c r="IZO45" s="36"/>
      <c r="IZP45" s="36"/>
      <c r="IZQ45" s="36"/>
      <c r="IZR45" s="36"/>
      <c r="IZS45" s="36"/>
      <c r="IZT45" s="36"/>
      <c r="IZU45" s="36"/>
      <c r="IZV45" s="36"/>
      <c r="IZW45" s="36"/>
      <c r="IZX45" s="36"/>
      <c r="IZY45" s="36"/>
      <c r="IZZ45" s="36"/>
      <c r="JAA45" s="36"/>
      <c r="JAB45" s="36"/>
      <c r="JAC45" s="36"/>
      <c r="JAD45" s="36"/>
      <c r="JAE45" s="36"/>
      <c r="JAF45" s="36"/>
      <c r="JAG45" s="36"/>
      <c r="JAH45" s="36"/>
      <c r="JAI45" s="36"/>
      <c r="JAJ45" s="36"/>
      <c r="JAK45" s="36"/>
      <c r="JAL45" s="36"/>
      <c r="JAM45" s="36"/>
      <c r="JAN45" s="36"/>
      <c r="JAO45" s="36"/>
      <c r="JAP45" s="36"/>
      <c r="JAQ45" s="36"/>
      <c r="JAR45" s="36"/>
      <c r="JAS45" s="36"/>
      <c r="JAT45" s="36"/>
      <c r="JAU45" s="36"/>
      <c r="JAV45" s="36"/>
      <c r="JAW45" s="36"/>
      <c r="JAX45" s="36"/>
      <c r="JAY45" s="36"/>
      <c r="JAZ45" s="36"/>
      <c r="JBA45" s="36"/>
      <c r="JBB45" s="36"/>
      <c r="JBC45" s="36"/>
      <c r="JBD45" s="36"/>
      <c r="JBE45" s="36"/>
      <c r="JBF45" s="36"/>
      <c r="JBG45" s="36"/>
      <c r="JBH45" s="36"/>
      <c r="JBI45" s="36"/>
      <c r="JBJ45" s="36"/>
      <c r="JBK45" s="36"/>
      <c r="JBL45" s="36"/>
      <c r="JBM45" s="36"/>
      <c r="JBN45" s="36"/>
      <c r="JBO45" s="36"/>
      <c r="JBP45" s="36"/>
      <c r="JBQ45" s="36"/>
      <c r="JBR45" s="36"/>
      <c r="JBS45" s="36"/>
      <c r="JBT45" s="36"/>
      <c r="JBU45" s="36"/>
      <c r="JBV45" s="36"/>
      <c r="JBW45" s="36"/>
      <c r="JBX45" s="36"/>
      <c r="JBY45" s="36"/>
      <c r="JBZ45" s="36"/>
      <c r="JCA45" s="36"/>
      <c r="JCB45" s="36"/>
      <c r="JCC45" s="36"/>
      <c r="JCD45" s="36"/>
      <c r="JCE45" s="36"/>
      <c r="JCF45" s="36"/>
      <c r="JCG45" s="36"/>
      <c r="JCH45" s="36"/>
      <c r="JCI45" s="36"/>
      <c r="JCJ45" s="36"/>
      <c r="JCK45" s="36"/>
      <c r="JCL45" s="36"/>
      <c r="JCM45" s="36"/>
      <c r="JCN45" s="36"/>
      <c r="JCO45" s="36"/>
      <c r="JCP45" s="36"/>
      <c r="JCQ45" s="36"/>
      <c r="JCR45" s="36"/>
      <c r="JCS45" s="36"/>
      <c r="JCT45" s="36"/>
      <c r="JCU45" s="36"/>
      <c r="JCV45" s="36"/>
      <c r="JCW45" s="36"/>
      <c r="JCX45" s="36"/>
      <c r="JCY45" s="36"/>
      <c r="JCZ45" s="36"/>
      <c r="JDA45" s="36"/>
      <c r="JDB45" s="36"/>
      <c r="JDC45" s="36"/>
      <c r="JDD45" s="36"/>
      <c r="JDE45" s="36"/>
      <c r="JDF45" s="36"/>
      <c r="JDG45" s="36"/>
      <c r="JDH45" s="36"/>
      <c r="JDI45" s="36"/>
      <c r="JDJ45" s="36"/>
      <c r="JDK45" s="36"/>
      <c r="JDL45" s="36"/>
      <c r="JDM45" s="36"/>
      <c r="JDN45" s="36"/>
      <c r="JDO45" s="36"/>
      <c r="JDP45" s="36"/>
      <c r="JDQ45" s="36"/>
      <c r="JDR45" s="36"/>
      <c r="JDS45" s="36"/>
      <c r="JDT45" s="36"/>
      <c r="JDU45" s="36"/>
      <c r="JDV45" s="36"/>
      <c r="JDW45" s="36"/>
      <c r="JDX45" s="36"/>
      <c r="JDY45" s="36"/>
      <c r="JDZ45" s="36"/>
      <c r="JEA45" s="36"/>
      <c r="JEB45" s="36"/>
      <c r="JEC45" s="36"/>
      <c r="JED45" s="36"/>
      <c r="JEE45" s="36"/>
      <c r="JEF45" s="36"/>
      <c r="JEG45" s="36"/>
      <c r="JEH45" s="36"/>
      <c r="JEI45" s="36"/>
      <c r="JEJ45" s="36"/>
      <c r="JEK45" s="36"/>
      <c r="JEL45" s="36"/>
      <c r="JEM45" s="36"/>
      <c r="JEN45" s="36"/>
      <c r="JEO45" s="36"/>
      <c r="JEP45" s="36"/>
      <c r="JEQ45" s="36"/>
      <c r="JER45" s="36"/>
      <c r="JES45" s="36"/>
      <c r="JET45" s="36"/>
      <c r="JEU45" s="36"/>
      <c r="JEV45" s="36"/>
      <c r="JEW45" s="36"/>
      <c r="JEX45" s="36"/>
      <c r="JEY45" s="36"/>
      <c r="JEZ45" s="36"/>
      <c r="JFA45" s="36"/>
      <c r="JFB45" s="36"/>
      <c r="JFC45" s="36"/>
      <c r="JFD45" s="36"/>
      <c r="JFE45" s="36"/>
      <c r="JFF45" s="36"/>
      <c r="JFG45" s="36"/>
      <c r="JFH45" s="36"/>
      <c r="JFI45" s="36"/>
      <c r="JFJ45" s="36"/>
      <c r="JFK45" s="36"/>
      <c r="JFL45" s="36"/>
      <c r="JFM45" s="36"/>
      <c r="JFN45" s="36"/>
      <c r="JFO45" s="36"/>
      <c r="JFP45" s="36"/>
      <c r="JFQ45" s="36"/>
      <c r="JFR45" s="36"/>
      <c r="JFS45" s="36"/>
      <c r="JFT45" s="36"/>
      <c r="JFU45" s="36"/>
      <c r="JFV45" s="36"/>
      <c r="JFW45" s="36"/>
      <c r="JFX45" s="36"/>
      <c r="JFY45" s="36"/>
      <c r="JFZ45" s="36"/>
      <c r="JGA45" s="36"/>
      <c r="JGB45" s="36"/>
      <c r="JGC45" s="36"/>
      <c r="JGD45" s="36"/>
      <c r="JGE45" s="36"/>
      <c r="JGF45" s="36"/>
      <c r="JGG45" s="36"/>
      <c r="JGH45" s="36"/>
      <c r="JGI45" s="36"/>
      <c r="JGJ45" s="36"/>
      <c r="JGK45" s="36"/>
      <c r="JGL45" s="36"/>
      <c r="JGM45" s="36"/>
      <c r="JGN45" s="36"/>
      <c r="JGO45" s="36"/>
      <c r="JGP45" s="36"/>
      <c r="JGQ45" s="36"/>
      <c r="JGR45" s="36"/>
      <c r="JGS45" s="36"/>
      <c r="JGT45" s="36"/>
      <c r="JGU45" s="36"/>
      <c r="JGV45" s="36"/>
      <c r="JGW45" s="36"/>
      <c r="JGX45" s="36"/>
      <c r="JGY45" s="36"/>
      <c r="JGZ45" s="36"/>
      <c r="JHA45" s="36"/>
      <c r="JHB45" s="36"/>
      <c r="JHC45" s="36"/>
      <c r="JHD45" s="36"/>
      <c r="JHE45" s="36"/>
      <c r="JHF45" s="36"/>
      <c r="JHG45" s="36"/>
      <c r="JHH45" s="36"/>
      <c r="JHI45" s="36"/>
      <c r="JHJ45" s="36"/>
      <c r="JHK45" s="36"/>
      <c r="JHL45" s="36"/>
      <c r="JHM45" s="36"/>
      <c r="JHN45" s="36"/>
      <c r="JHO45" s="36"/>
      <c r="JHP45" s="36"/>
      <c r="JHQ45" s="36"/>
      <c r="JHR45" s="36"/>
      <c r="JHS45" s="36"/>
      <c r="JHT45" s="36"/>
      <c r="JHU45" s="36"/>
      <c r="JHV45" s="36"/>
      <c r="JHW45" s="36"/>
      <c r="JHX45" s="36"/>
      <c r="JHY45" s="36"/>
      <c r="JHZ45" s="36"/>
      <c r="JIA45" s="36"/>
      <c r="JIB45" s="36"/>
      <c r="JIC45" s="36"/>
      <c r="JID45" s="36"/>
      <c r="JIE45" s="36"/>
      <c r="JIF45" s="36"/>
      <c r="JIG45" s="36"/>
      <c r="JIH45" s="36"/>
      <c r="JII45" s="36"/>
      <c r="JIJ45" s="36"/>
      <c r="JIK45" s="36"/>
      <c r="JIL45" s="36"/>
      <c r="JIM45" s="36"/>
      <c r="JIN45" s="36"/>
      <c r="JIO45" s="36"/>
      <c r="JIP45" s="36"/>
      <c r="JIQ45" s="36"/>
      <c r="JIR45" s="36"/>
      <c r="JIS45" s="36"/>
      <c r="JIT45" s="36"/>
      <c r="JIU45" s="36"/>
      <c r="JIV45" s="36"/>
      <c r="JIW45" s="36"/>
      <c r="JIX45" s="36"/>
      <c r="JIY45" s="36"/>
      <c r="JIZ45" s="36"/>
      <c r="JJA45" s="36"/>
      <c r="JJB45" s="36"/>
      <c r="JJC45" s="36"/>
      <c r="JJD45" s="36"/>
      <c r="JJE45" s="36"/>
      <c r="JJF45" s="36"/>
      <c r="JJG45" s="36"/>
      <c r="JJH45" s="36"/>
      <c r="JJI45" s="36"/>
      <c r="JJJ45" s="36"/>
      <c r="JJK45" s="36"/>
      <c r="JJL45" s="36"/>
      <c r="JJM45" s="36"/>
      <c r="JJN45" s="36"/>
      <c r="JJO45" s="36"/>
      <c r="JJP45" s="36"/>
      <c r="JJQ45" s="36"/>
      <c r="JJR45" s="36"/>
      <c r="JJS45" s="36"/>
      <c r="JJT45" s="36"/>
      <c r="JJU45" s="36"/>
      <c r="JJV45" s="36"/>
      <c r="JJW45" s="36"/>
      <c r="JJX45" s="36"/>
      <c r="JJY45" s="36"/>
      <c r="JJZ45" s="36"/>
      <c r="JKA45" s="36"/>
      <c r="JKB45" s="36"/>
      <c r="JKC45" s="36"/>
      <c r="JKD45" s="36"/>
      <c r="JKE45" s="36"/>
      <c r="JKF45" s="36"/>
      <c r="JKG45" s="36"/>
      <c r="JKH45" s="36"/>
      <c r="JKI45" s="36"/>
      <c r="JKJ45" s="36"/>
      <c r="JKK45" s="36"/>
      <c r="JKL45" s="36"/>
      <c r="JKM45" s="36"/>
      <c r="JKN45" s="36"/>
      <c r="JKO45" s="36"/>
      <c r="JKP45" s="36"/>
      <c r="JKQ45" s="36"/>
      <c r="JKR45" s="36"/>
      <c r="JKS45" s="36"/>
      <c r="JKT45" s="36"/>
      <c r="JKU45" s="36"/>
      <c r="JKV45" s="36"/>
      <c r="JKW45" s="36"/>
      <c r="JKX45" s="36"/>
      <c r="JKY45" s="36"/>
      <c r="JKZ45" s="36"/>
      <c r="JLA45" s="36"/>
      <c r="JLB45" s="36"/>
      <c r="JLC45" s="36"/>
      <c r="JLD45" s="36"/>
      <c r="JLE45" s="36"/>
      <c r="JLF45" s="36"/>
      <c r="JLG45" s="36"/>
      <c r="JLH45" s="36"/>
      <c r="JLI45" s="36"/>
      <c r="JLJ45" s="36"/>
      <c r="JLK45" s="36"/>
      <c r="JLL45" s="36"/>
      <c r="JLM45" s="36"/>
      <c r="JLN45" s="36"/>
      <c r="JLO45" s="36"/>
      <c r="JLP45" s="36"/>
      <c r="JLQ45" s="36"/>
      <c r="JLR45" s="36"/>
      <c r="JLS45" s="36"/>
      <c r="JLT45" s="36"/>
      <c r="JLU45" s="36"/>
      <c r="JLV45" s="36"/>
      <c r="JLW45" s="36"/>
      <c r="JLX45" s="36"/>
      <c r="JLY45" s="36"/>
      <c r="JLZ45" s="36"/>
      <c r="JMA45" s="36"/>
      <c r="JMB45" s="36"/>
      <c r="JMC45" s="36"/>
      <c r="JMD45" s="36"/>
      <c r="JME45" s="36"/>
      <c r="JMF45" s="36"/>
      <c r="JMG45" s="36"/>
      <c r="JMH45" s="36"/>
      <c r="JMI45" s="36"/>
      <c r="JMJ45" s="36"/>
      <c r="JMK45" s="36"/>
      <c r="JML45" s="36"/>
      <c r="JMM45" s="36"/>
      <c r="JMN45" s="36"/>
      <c r="JMO45" s="36"/>
      <c r="JMP45" s="36"/>
      <c r="JMQ45" s="36"/>
      <c r="JMR45" s="36"/>
      <c r="JMS45" s="36"/>
      <c r="JMT45" s="36"/>
      <c r="JMU45" s="36"/>
      <c r="JMV45" s="36"/>
      <c r="JMW45" s="36"/>
      <c r="JMX45" s="36"/>
      <c r="JMY45" s="36"/>
      <c r="JMZ45" s="36"/>
      <c r="JNA45" s="36"/>
      <c r="JNB45" s="36"/>
      <c r="JNC45" s="36"/>
      <c r="JND45" s="36"/>
      <c r="JNE45" s="36"/>
      <c r="JNF45" s="36"/>
      <c r="JNG45" s="36"/>
      <c r="JNH45" s="36"/>
      <c r="JNI45" s="36"/>
      <c r="JNJ45" s="36"/>
      <c r="JNK45" s="36"/>
      <c r="JNL45" s="36"/>
      <c r="JNM45" s="36"/>
      <c r="JNN45" s="36"/>
      <c r="JNO45" s="36"/>
      <c r="JNP45" s="36"/>
      <c r="JNQ45" s="36"/>
      <c r="JNR45" s="36"/>
      <c r="JNS45" s="36"/>
      <c r="JNT45" s="36"/>
      <c r="JNU45" s="36"/>
      <c r="JNV45" s="36"/>
      <c r="JNW45" s="36"/>
      <c r="JNX45" s="36"/>
      <c r="JNY45" s="36"/>
      <c r="JNZ45" s="36"/>
      <c r="JOA45" s="36"/>
      <c r="JOB45" s="36"/>
      <c r="JOC45" s="36"/>
      <c r="JOD45" s="36"/>
      <c r="JOE45" s="36"/>
      <c r="JOF45" s="36"/>
      <c r="JOG45" s="36"/>
      <c r="JOH45" s="36"/>
      <c r="JOI45" s="36"/>
      <c r="JOJ45" s="36"/>
      <c r="JOK45" s="36"/>
      <c r="JOL45" s="36"/>
      <c r="JOM45" s="36"/>
      <c r="JON45" s="36"/>
      <c r="JOO45" s="36"/>
      <c r="JOP45" s="36"/>
      <c r="JOQ45" s="36"/>
      <c r="JOR45" s="36"/>
      <c r="JOS45" s="36"/>
      <c r="JOT45" s="36"/>
      <c r="JOU45" s="36"/>
      <c r="JOV45" s="36"/>
      <c r="JOW45" s="36"/>
      <c r="JOX45" s="36"/>
      <c r="JOY45" s="36"/>
      <c r="JOZ45" s="36"/>
      <c r="JPA45" s="36"/>
      <c r="JPB45" s="36"/>
      <c r="JPC45" s="36"/>
      <c r="JPD45" s="36"/>
      <c r="JPE45" s="36"/>
      <c r="JPF45" s="36"/>
      <c r="JPG45" s="36"/>
      <c r="JPH45" s="36"/>
      <c r="JPI45" s="36"/>
      <c r="JPJ45" s="36"/>
      <c r="JPK45" s="36"/>
      <c r="JPL45" s="36"/>
      <c r="JPM45" s="36"/>
      <c r="JPN45" s="36"/>
      <c r="JPO45" s="36"/>
      <c r="JPP45" s="36"/>
      <c r="JPQ45" s="36"/>
      <c r="JPR45" s="36"/>
      <c r="JPS45" s="36"/>
      <c r="JPT45" s="36"/>
      <c r="JPU45" s="36"/>
      <c r="JPV45" s="36"/>
      <c r="JPW45" s="36"/>
      <c r="JPX45" s="36"/>
      <c r="JPY45" s="36"/>
      <c r="JPZ45" s="36"/>
      <c r="JQA45" s="36"/>
      <c r="JQB45" s="36"/>
      <c r="JQC45" s="36"/>
      <c r="JQD45" s="36"/>
      <c r="JQE45" s="36"/>
      <c r="JQF45" s="36"/>
      <c r="JQG45" s="36"/>
      <c r="JQH45" s="36"/>
      <c r="JQI45" s="36"/>
      <c r="JQJ45" s="36"/>
      <c r="JQK45" s="36"/>
      <c r="JQL45" s="36"/>
      <c r="JQM45" s="36"/>
      <c r="JQN45" s="36"/>
      <c r="JQO45" s="36"/>
      <c r="JQP45" s="36"/>
      <c r="JQQ45" s="36"/>
      <c r="JQR45" s="36"/>
      <c r="JQS45" s="36"/>
      <c r="JQT45" s="36"/>
      <c r="JQU45" s="36"/>
      <c r="JQV45" s="36"/>
      <c r="JQW45" s="36"/>
      <c r="JQX45" s="36"/>
      <c r="JQY45" s="36"/>
      <c r="JQZ45" s="36"/>
      <c r="JRA45" s="36"/>
      <c r="JRB45" s="36"/>
      <c r="JRC45" s="36"/>
      <c r="JRD45" s="36"/>
      <c r="JRE45" s="36"/>
      <c r="JRF45" s="36"/>
      <c r="JRG45" s="36"/>
      <c r="JRH45" s="36"/>
      <c r="JRI45" s="36"/>
      <c r="JRJ45" s="36"/>
      <c r="JRK45" s="36"/>
      <c r="JRL45" s="36"/>
      <c r="JRM45" s="36"/>
      <c r="JRN45" s="36"/>
      <c r="JRO45" s="36"/>
      <c r="JRP45" s="36"/>
      <c r="JRQ45" s="36"/>
      <c r="JRR45" s="36"/>
      <c r="JRS45" s="36"/>
      <c r="JRT45" s="36"/>
      <c r="JRU45" s="36"/>
      <c r="JRV45" s="36"/>
      <c r="JRW45" s="36"/>
      <c r="JRX45" s="36"/>
      <c r="JRY45" s="36"/>
      <c r="JRZ45" s="36"/>
      <c r="JSA45" s="36"/>
      <c r="JSB45" s="36"/>
      <c r="JSC45" s="36"/>
      <c r="JSD45" s="36"/>
      <c r="JSE45" s="36"/>
      <c r="JSF45" s="36"/>
      <c r="JSG45" s="36"/>
      <c r="JSH45" s="36"/>
      <c r="JSI45" s="36"/>
      <c r="JSJ45" s="36"/>
      <c r="JSK45" s="36"/>
      <c r="JSL45" s="36"/>
      <c r="JSM45" s="36"/>
      <c r="JSN45" s="36"/>
      <c r="JSO45" s="36"/>
      <c r="JSP45" s="36"/>
      <c r="JSQ45" s="36"/>
      <c r="JSR45" s="36"/>
      <c r="JSS45" s="36"/>
      <c r="JST45" s="36"/>
      <c r="JSU45" s="36"/>
      <c r="JSV45" s="36"/>
      <c r="JSW45" s="36"/>
      <c r="JSX45" s="36"/>
      <c r="JSY45" s="36"/>
      <c r="JSZ45" s="36"/>
      <c r="JTA45" s="36"/>
      <c r="JTB45" s="36"/>
      <c r="JTC45" s="36"/>
      <c r="JTD45" s="36"/>
      <c r="JTE45" s="36"/>
      <c r="JTF45" s="36"/>
      <c r="JTG45" s="36"/>
      <c r="JTH45" s="36"/>
      <c r="JTI45" s="36"/>
      <c r="JTJ45" s="36"/>
      <c r="JTK45" s="36"/>
      <c r="JTL45" s="36"/>
      <c r="JTM45" s="36"/>
      <c r="JTN45" s="36"/>
      <c r="JTO45" s="36"/>
      <c r="JTP45" s="36"/>
      <c r="JTQ45" s="36"/>
      <c r="JTR45" s="36"/>
      <c r="JTS45" s="36"/>
      <c r="JTT45" s="36"/>
      <c r="JTU45" s="36"/>
      <c r="JTV45" s="36"/>
      <c r="JTW45" s="36"/>
      <c r="JTX45" s="36"/>
      <c r="JTY45" s="36"/>
      <c r="JTZ45" s="36"/>
      <c r="JUA45" s="36"/>
      <c r="JUB45" s="36"/>
      <c r="JUC45" s="36"/>
      <c r="JUD45" s="36"/>
      <c r="JUE45" s="36"/>
      <c r="JUF45" s="36"/>
      <c r="JUG45" s="36"/>
      <c r="JUH45" s="36"/>
      <c r="JUI45" s="36"/>
      <c r="JUJ45" s="36"/>
      <c r="JUK45" s="36"/>
      <c r="JUL45" s="36"/>
      <c r="JUM45" s="36"/>
      <c r="JUN45" s="36"/>
      <c r="JUO45" s="36"/>
      <c r="JUP45" s="36"/>
      <c r="JUQ45" s="36"/>
      <c r="JUR45" s="36"/>
      <c r="JUS45" s="36"/>
      <c r="JUT45" s="36"/>
      <c r="JUU45" s="36"/>
      <c r="JUV45" s="36"/>
      <c r="JUW45" s="36"/>
      <c r="JUX45" s="36"/>
      <c r="JUY45" s="36"/>
      <c r="JUZ45" s="36"/>
      <c r="JVA45" s="36"/>
      <c r="JVB45" s="36"/>
      <c r="JVC45" s="36"/>
      <c r="JVD45" s="36"/>
      <c r="JVE45" s="36"/>
      <c r="JVF45" s="36"/>
      <c r="JVG45" s="36"/>
      <c r="JVH45" s="36"/>
      <c r="JVI45" s="36"/>
      <c r="JVJ45" s="36"/>
      <c r="JVK45" s="36"/>
      <c r="JVL45" s="36"/>
      <c r="JVM45" s="36"/>
      <c r="JVN45" s="36"/>
      <c r="JVO45" s="36"/>
      <c r="JVP45" s="36"/>
      <c r="JVQ45" s="36"/>
      <c r="JVR45" s="36"/>
      <c r="JVS45" s="36"/>
      <c r="JVT45" s="36"/>
      <c r="JVU45" s="36"/>
      <c r="JVV45" s="36"/>
      <c r="JVW45" s="36"/>
      <c r="JVX45" s="36"/>
      <c r="JVY45" s="36"/>
      <c r="JVZ45" s="36"/>
      <c r="JWA45" s="36"/>
      <c r="JWB45" s="36"/>
      <c r="JWC45" s="36"/>
      <c r="JWD45" s="36"/>
      <c r="JWE45" s="36"/>
      <c r="JWF45" s="36"/>
      <c r="JWG45" s="36"/>
      <c r="JWH45" s="36"/>
      <c r="JWI45" s="36"/>
      <c r="JWJ45" s="36"/>
      <c r="JWK45" s="36"/>
      <c r="JWL45" s="36"/>
      <c r="JWM45" s="36"/>
      <c r="JWN45" s="36"/>
      <c r="JWO45" s="36"/>
      <c r="JWP45" s="36"/>
      <c r="JWQ45" s="36"/>
      <c r="JWR45" s="36"/>
      <c r="JWS45" s="36"/>
      <c r="JWT45" s="36"/>
      <c r="JWU45" s="36"/>
      <c r="JWV45" s="36"/>
      <c r="JWW45" s="36"/>
      <c r="JWX45" s="36"/>
      <c r="JWY45" s="36"/>
      <c r="JWZ45" s="36"/>
      <c r="JXA45" s="36"/>
      <c r="JXB45" s="36"/>
      <c r="JXC45" s="36"/>
      <c r="JXD45" s="36"/>
      <c r="JXE45" s="36"/>
      <c r="JXF45" s="36"/>
      <c r="JXG45" s="36"/>
      <c r="JXH45" s="36"/>
      <c r="JXI45" s="36"/>
      <c r="JXJ45" s="36"/>
      <c r="JXK45" s="36"/>
      <c r="JXL45" s="36"/>
      <c r="JXM45" s="36"/>
      <c r="JXN45" s="36"/>
      <c r="JXO45" s="36"/>
      <c r="JXP45" s="36"/>
      <c r="JXQ45" s="36"/>
      <c r="JXR45" s="36"/>
      <c r="JXS45" s="36"/>
      <c r="JXT45" s="36"/>
      <c r="JXU45" s="36"/>
      <c r="JXV45" s="36"/>
      <c r="JXW45" s="36"/>
      <c r="JXX45" s="36"/>
      <c r="JXY45" s="36"/>
      <c r="JXZ45" s="36"/>
      <c r="JYA45" s="36"/>
      <c r="JYB45" s="36"/>
      <c r="JYC45" s="36"/>
      <c r="JYD45" s="36"/>
      <c r="JYE45" s="36"/>
      <c r="JYF45" s="36"/>
      <c r="JYG45" s="36"/>
      <c r="JYH45" s="36"/>
      <c r="JYI45" s="36"/>
      <c r="JYJ45" s="36"/>
      <c r="JYK45" s="36"/>
      <c r="JYL45" s="36"/>
      <c r="JYM45" s="36"/>
      <c r="JYN45" s="36"/>
      <c r="JYO45" s="36"/>
      <c r="JYP45" s="36"/>
      <c r="JYQ45" s="36"/>
      <c r="JYR45" s="36"/>
      <c r="JYS45" s="36"/>
      <c r="JYT45" s="36"/>
      <c r="JYU45" s="36"/>
      <c r="JYV45" s="36"/>
      <c r="JYW45" s="36"/>
      <c r="JYX45" s="36"/>
      <c r="JYY45" s="36"/>
      <c r="JYZ45" s="36"/>
      <c r="JZA45" s="36"/>
      <c r="JZB45" s="36"/>
      <c r="JZC45" s="36"/>
      <c r="JZD45" s="36"/>
      <c r="JZE45" s="36"/>
      <c r="JZF45" s="36"/>
      <c r="JZG45" s="36"/>
      <c r="JZH45" s="36"/>
      <c r="JZI45" s="36"/>
      <c r="JZJ45" s="36"/>
      <c r="JZK45" s="36"/>
      <c r="JZL45" s="36"/>
      <c r="JZM45" s="36"/>
      <c r="JZN45" s="36"/>
      <c r="JZO45" s="36"/>
      <c r="JZP45" s="36"/>
      <c r="JZQ45" s="36"/>
      <c r="JZR45" s="36"/>
      <c r="JZS45" s="36"/>
      <c r="JZT45" s="36"/>
      <c r="JZU45" s="36"/>
      <c r="JZV45" s="36"/>
      <c r="JZW45" s="36"/>
      <c r="JZX45" s="36"/>
      <c r="JZY45" s="36"/>
      <c r="JZZ45" s="36"/>
      <c r="KAA45" s="36"/>
      <c r="KAB45" s="36"/>
      <c r="KAC45" s="36"/>
      <c r="KAD45" s="36"/>
      <c r="KAE45" s="36"/>
      <c r="KAF45" s="36"/>
      <c r="KAG45" s="36"/>
      <c r="KAH45" s="36"/>
      <c r="KAI45" s="36"/>
      <c r="KAJ45" s="36"/>
      <c r="KAK45" s="36"/>
      <c r="KAL45" s="36"/>
      <c r="KAM45" s="36"/>
      <c r="KAN45" s="36"/>
      <c r="KAO45" s="36"/>
      <c r="KAP45" s="36"/>
      <c r="KAQ45" s="36"/>
      <c r="KAR45" s="36"/>
      <c r="KAS45" s="36"/>
      <c r="KAT45" s="36"/>
      <c r="KAU45" s="36"/>
      <c r="KAV45" s="36"/>
      <c r="KAW45" s="36"/>
      <c r="KAX45" s="36"/>
      <c r="KAY45" s="36"/>
      <c r="KAZ45" s="36"/>
      <c r="KBA45" s="36"/>
      <c r="KBB45" s="36"/>
      <c r="KBC45" s="36"/>
      <c r="KBD45" s="36"/>
      <c r="KBE45" s="36"/>
      <c r="KBF45" s="36"/>
      <c r="KBG45" s="36"/>
      <c r="KBH45" s="36"/>
      <c r="KBI45" s="36"/>
      <c r="KBJ45" s="36"/>
      <c r="KBK45" s="36"/>
      <c r="KBL45" s="36"/>
      <c r="KBM45" s="36"/>
      <c r="KBN45" s="36"/>
      <c r="KBO45" s="36"/>
      <c r="KBP45" s="36"/>
      <c r="KBQ45" s="36"/>
      <c r="KBR45" s="36"/>
      <c r="KBS45" s="36"/>
      <c r="KBT45" s="36"/>
      <c r="KBU45" s="36"/>
      <c r="KBV45" s="36"/>
      <c r="KBW45" s="36"/>
      <c r="KBX45" s="36"/>
      <c r="KBY45" s="36"/>
      <c r="KBZ45" s="36"/>
      <c r="KCA45" s="36"/>
      <c r="KCB45" s="36"/>
      <c r="KCC45" s="36"/>
      <c r="KCD45" s="36"/>
      <c r="KCE45" s="36"/>
      <c r="KCF45" s="36"/>
      <c r="KCG45" s="36"/>
      <c r="KCH45" s="36"/>
      <c r="KCI45" s="36"/>
      <c r="KCJ45" s="36"/>
      <c r="KCK45" s="36"/>
      <c r="KCL45" s="36"/>
      <c r="KCM45" s="36"/>
      <c r="KCN45" s="36"/>
      <c r="KCO45" s="36"/>
      <c r="KCP45" s="36"/>
      <c r="KCQ45" s="36"/>
      <c r="KCR45" s="36"/>
      <c r="KCS45" s="36"/>
      <c r="KCT45" s="36"/>
      <c r="KCU45" s="36"/>
      <c r="KCV45" s="36"/>
      <c r="KCW45" s="36"/>
      <c r="KCX45" s="36"/>
      <c r="KCY45" s="36"/>
      <c r="KCZ45" s="36"/>
      <c r="KDA45" s="36"/>
      <c r="KDB45" s="36"/>
      <c r="KDC45" s="36"/>
      <c r="KDD45" s="36"/>
      <c r="KDE45" s="36"/>
      <c r="KDF45" s="36"/>
      <c r="KDG45" s="36"/>
      <c r="KDH45" s="36"/>
      <c r="KDI45" s="36"/>
      <c r="KDJ45" s="36"/>
      <c r="KDK45" s="36"/>
      <c r="KDL45" s="36"/>
      <c r="KDM45" s="36"/>
      <c r="KDN45" s="36"/>
      <c r="KDO45" s="36"/>
      <c r="KDP45" s="36"/>
      <c r="KDQ45" s="36"/>
      <c r="KDR45" s="36"/>
      <c r="KDS45" s="36"/>
      <c r="KDT45" s="36"/>
      <c r="KDU45" s="36"/>
      <c r="KDV45" s="36"/>
      <c r="KDW45" s="36"/>
      <c r="KDX45" s="36"/>
      <c r="KDY45" s="36"/>
      <c r="KDZ45" s="36"/>
      <c r="KEA45" s="36"/>
      <c r="KEB45" s="36"/>
      <c r="KEC45" s="36"/>
      <c r="KED45" s="36"/>
      <c r="KEE45" s="36"/>
      <c r="KEF45" s="36"/>
      <c r="KEG45" s="36"/>
      <c r="KEH45" s="36"/>
      <c r="KEI45" s="36"/>
      <c r="KEJ45" s="36"/>
      <c r="KEK45" s="36"/>
      <c r="KEL45" s="36"/>
      <c r="KEM45" s="36"/>
      <c r="KEN45" s="36"/>
      <c r="KEO45" s="36"/>
      <c r="KEP45" s="36"/>
      <c r="KEQ45" s="36"/>
      <c r="KER45" s="36"/>
      <c r="KES45" s="36"/>
      <c r="KET45" s="36"/>
      <c r="KEU45" s="36"/>
      <c r="KEV45" s="36"/>
      <c r="KEW45" s="36"/>
      <c r="KEX45" s="36"/>
      <c r="KEY45" s="36"/>
      <c r="KEZ45" s="36"/>
      <c r="KFA45" s="36"/>
      <c r="KFB45" s="36"/>
      <c r="KFC45" s="36"/>
      <c r="KFD45" s="36"/>
      <c r="KFE45" s="36"/>
      <c r="KFF45" s="36"/>
      <c r="KFG45" s="36"/>
      <c r="KFH45" s="36"/>
      <c r="KFI45" s="36"/>
      <c r="KFJ45" s="36"/>
      <c r="KFK45" s="36"/>
      <c r="KFL45" s="36"/>
      <c r="KFM45" s="36"/>
      <c r="KFN45" s="36"/>
      <c r="KFO45" s="36"/>
      <c r="KFP45" s="36"/>
      <c r="KFQ45" s="36"/>
      <c r="KFR45" s="36"/>
      <c r="KFS45" s="36"/>
      <c r="KFT45" s="36"/>
      <c r="KFU45" s="36"/>
      <c r="KFV45" s="36"/>
      <c r="KFW45" s="36"/>
      <c r="KFX45" s="36"/>
      <c r="KFY45" s="36"/>
      <c r="KFZ45" s="36"/>
      <c r="KGA45" s="36"/>
      <c r="KGB45" s="36"/>
      <c r="KGC45" s="36"/>
      <c r="KGD45" s="36"/>
      <c r="KGE45" s="36"/>
      <c r="KGF45" s="36"/>
      <c r="KGG45" s="36"/>
      <c r="KGH45" s="36"/>
      <c r="KGI45" s="36"/>
      <c r="KGJ45" s="36"/>
      <c r="KGK45" s="36"/>
      <c r="KGL45" s="36"/>
      <c r="KGM45" s="36"/>
      <c r="KGN45" s="36"/>
      <c r="KGO45" s="36"/>
      <c r="KGP45" s="36"/>
      <c r="KGQ45" s="36"/>
      <c r="KGR45" s="36"/>
      <c r="KGS45" s="36"/>
      <c r="KGT45" s="36"/>
      <c r="KGU45" s="36"/>
      <c r="KGV45" s="36"/>
      <c r="KGW45" s="36"/>
      <c r="KGX45" s="36"/>
      <c r="KGY45" s="36"/>
      <c r="KGZ45" s="36"/>
      <c r="KHA45" s="36"/>
      <c r="KHB45" s="36"/>
      <c r="KHC45" s="36"/>
      <c r="KHD45" s="36"/>
      <c r="KHE45" s="36"/>
      <c r="KHF45" s="36"/>
      <c r="KHG45" s="36"/>
      <c r="KHH45" s="36"/>
      <c r="KHI45" s="36"/>
      <c r="KHJ45" s="36"/>
      <c r="KHK45" s="36"/>
      <c r="KHL45" s="36"/>
      <c r="KHM45" s="36"/>
      <c r="KHN45" s="36"/>
      <c r="KHO45" s="36"/>
      <c r="KHP45" s="36"/>
      <c r="KHQ45" s="36"/>
      <c r="KHR45" s="36"/>
      <c r="KHS45" s="36"/>
      <c r="KHT45" s="36"/>
      <c r="KHU45" s="36"/>
      <c r="KHV45" s="36"/>
      <c r="KHW45" s="36"/>
      <c r="KHX45" s="36"/>
      <c r="KHY45" s="36"/>
      <c r="KHZ45" s="36"/>
      <c r="KIA45" s="36"/>
      <c r="KIB45" s="36"/>
      <c r="KIC45" s="36"/>
      <c r="KID45" s="36"/>
      <c r="KIE45" s="36"/>
      <c r="KIF45" s="36"/>
      <c r="KIG45" s="36"/>
      <c r="KIH45" s="36"/>
      <c r="KII45" s="36"/>
      <c r="KIJ45" s="36"/>
      <c r="KIK45" s="36"/>
      <c r="KIL45" s="36"/>
      <c r="KIM45" s="36"/>
      <c r="KIN45" s="36"/>
      <c r="KIO45" s="36"/>
      <c r="KIP45" s="36"/>
      <c r="KIQ45" s="36"/>
      <c r="KIR45" s="36"/>
      <c r="KIS45" s="36"/>
      <c r="KIT45" s="36"/>
      <c r="KIU45" s="36"/>
      <c r="KIV45" s="36"/>
      <c r="KIW45" s="36"/>
      <c r="KIX45" s="36"/>
      <c r="KIY45" s="36"/>
      <c r="KIZ45" s="36"/>
      <c r="KJA45" s="36"/>
      <c r="KJB45" s="36"/>
      <c r="KJC45" s="36"/>
      <c r="KJD45" s="36"/>
      <c r="KJE45" s="36"/>
      <c r="KJF45" s="36"/>
      <c r="KJG45" s="36"/>
      <c r="KJH45" s="36"/>
      <c r="KJI45" s="36"/>
      <c r="KJJ45" s="36"/>
      <c r="KJK45" s="36"/>
      <c r="KJL45" s="36"/>
      <c r="KJM45" s="36"/>
      <c r="KJN45" s="36"/>
      <c r="KJO45" s="36"/>
      <c r="KJP45" s="36"/>
      <c r="KJQ45" s="36"/>
      <c r="KJR45" s="36"/>
      <c r="KJS45" s="36"/>
      <c r="KJT45" s="36"/>
      <c r="KJU45" s="36"/>
      <c r="KJV45" s="36"/>
      <c r="KJW45" s="36"/>
      <c r="KJX45" s="36"/>
      <c r="KJY45" s="36"/>
      <c r="KJZ45" s="36"/>
      <c r="KKA45" s="36"/>
      <c r="KKB45" s="36"/>
      <c r="KKC45" s="36"/>
      <c r="KKD45" s="36"/>
      <c r="KKE45" s="36"/>
      <c r="KKF45" s="36"/>
      <c r="KKG45" s="36"/>
      <c r="KKH45" s="36"/>
      <c r="KKI45" s="36"/>
      <c r="KKJ45" s="36"/>
      <c r="KKK45" s="36"/>
      <c r="KKL45" s="36"/>
      <c r="KKM45" s="36"/>
      <c r="KKN45" s="36"/>
      <c r="KKO45" s="36"/>
      <c r="KKP45" s="36"/>
      <c r="KKQ45" s="36"/>
      <c r="KKR45" s="36"/>
      <c r="KKS45" s="36"/>
      <c r="KKT45" s="36"/>
      <c r="KKU45" s="36"/>
      <c r="KKV45" s="36"/>
      <c r="KKW45" s="36"/>
      <c r="KKX45" s="36"/>
      <c r="KKY45" s="36"/>
      <c r="KKZ45" s="36"/>
      <c r="KLA45" s="36"/>
      <c r="KLB45" s="36"/>
      <c r="KLC45" s="36"/>
      <c r="KLD45" s="36"/>
      <c r="KLE45" s="36"/>
      <c r="KLF45" s="36"/>
      <c r="KLG45" s="36"/>
      <c r="KLH45" s="36"/>
      <c r="KLI45" s="36"/>
      <c r="KLJ45" s="36"/>
      <c r="KLK45" s="36"/>
      <c r="KLL45" s="36"/>
      <c r="KLM45" s="36"/>
      <c r="KLN45" s="36"/>
      <c r="KLO45" s="36"/>
      <c r="KLP45" s="36"/>
      <c r="KLQ45" s="36"/>
      <c r="KLR45" s="36"/>
      <c r="KLS45" s="36"/>
      <c r="KLT45" s="36"/>
      <c r="KLU45" s="36"/>
      <c r="KLV45" s="36"/>
      <c r="KLW45" s="36"/>
      <c r="KLX45" s="36"/>
      <c r="KLY45" s="36"/>
      <c r="KLZ45" s="36"/>
      <c r="KMA45" s="36"/>
      <c r="KMB45" s="36"/>
      <c r="KMC45" s="36"/>
      <c r="KMD45" s="36"/>
      <c r="KME45" s="36"/>
      <c r="KMF45" s="36"/>
      <c r="KMG45" s="36"/>
      <c r="KMH45" s="36"/>
      <c r="KMI45" s="36"/>
      <c r="KMJ45" s="36"/>
      <c r="KMK45" s="36"/>
      <c r="KML45" s="36"/>
      <c r="KMM45" s="36"/>
      <c r="KMN45" s="36"/>
      <c r="KMO45" s="36"/>
      <c r="KMP45" s="36"/>
      <c r="KMQ45" s="36"/>
      <c r="KMR45" s="36"/>
      <c r="KMS45" s="36"/>
      <c r="KMT45" s="36"/>
      <c r="KMU45" s="36"/>
      <c r="KMV45" s="36"/>
      <c r="KMW45" s="36"/>
      <c r="KMX45" s="36"/>
      <c r="KMY45" s="36"/>
      <c r="KMZ45" s="36"/>
      <c r="KNA45" s="36"/>
      <c r="KNB45" s="36"/>
      <c r="KNC45" s="36"/>
      <c r="KND45" s="36"/>
      <c r="KNE45" s="36"/>
      <c r="KNF45" s="36"/>
      <c r="KNG45" s="36"/>
      <c r="KNH45" s="36"/>
      <c r="KNI45" s="36"/>
      <c r="KNJ45" s="36"/>
      <c r="KNK45" s="36"/>
      <c r="KNL45" s="36"/>
      <c r="KNM45" s="36"/>
      <c r="KNN45" s="36"/>
      <c r="KNO45" s="36"/>
      <c r="KNP45" s="36"/>
      <c r="KNQ45" s="36"/>
      <c r="KNR45" s="36"/>
      <c r="KNS45" s="36"/>
      <c r="KNT45" s="36"/>
      <c r="KNU45" s="36"/>
      <c r="KNV45" s="36"/>
      <c r="KNW45" s="36"/>
      <c r="KNX45" s="36"/>
      <c r="KNY45" s="36"/>
      <c r="KNZ45" s="36"/>
      <c r="KOA45" s="36"/>
      <c r="KOB45" s="36"/>
      <c r="KOC45" s="36"/>
      <c r="KOD45" s="36"/>
      <c r="KOE45" s="36"/>
      <c r="KOF45" s="36"/>
      <c r="KOG45" s="36"/>
      <c r="KOH45" s="36"/>
      <c r="KOI45" s="36"/>
      <c r="KOJ45" s="36"/>
      <c r="KOK45" s="36"/>
      <c r="KOL45" s="36"/>
      <c r="KOM45" s="36"/>
      <c r="KON45" s="36"/>
      <c r="KOO45" s="36"/>
      <c r="KOP45" s="36"/>
      <c r="KOQ45" s="36"/>
      <c r="KOR45" s="36"/>
      <c r="KOS45" s="36"/>
      <c r="KOT45" s="36"/>
      <c r="KOU45" s="36"/>
      <c r="KOV45" s="36"/>
      <c r="KOW45" s="36"/>
      <c r="KOX45" s="36"/>
      <c r="KOY45" s="36"/>
      <c r="KOZ45" s="36"/>
      <c r="KPA45" s="36"/>
      <c r="KPB45" s="36"/>
      <c r="KPC45" s="36"/>
      <c r="KPD45" s="36"/>
      <c r="KPE45" s="36"/>
      <c r="KPF45" s="36"/>
      <c r="KPG45" s="36"/>
      <c r="KPH45" s="36"/>
      <c r="KPI45" s="36"/>
      <c r="KPJ45" s="36"/>
      <c r="KPK45" s="36"/>
      <c r="KPL45" s="36"/>
      <c r="KPM45" s="36"/>
      <c r="KPN45" s="36"/>
      <c r="KPO45" s="36"/>
      <c r="KPP45" s="36"/>
      <c r="KPQ45" s="36"/>
      <c r="KPR45" s="36"/>
      <c r="KPS45" s="36"/>
      <c r="KPT45" s="36"/>
      <c r="KPU45" s="36"/>
      <c r="KPV45" s="36"/>
      <c r="KPW45" s="36"/>
      <c r="KPX45" s="36"/>
      <c r="KPY45" s="36"/>
      <c r="KPZ45" s="36"/>
      <c r="KQA45" s="36"/>
      <c r="KQB45" s="36"/>
      <c r="KQC45" s="36"/>
      <c r="KQD45" s="36"/>
      <c r="KQE45" s="36"/>
      <c r="KQF45" s="36"/>
      <c r="KQG45" s="36"/>
      <c r="KQH45" s="36"/>
      <c r="KQI45" s="36"/>
      <c r="KQJ45" s="36"/>
      <c r="KQK45" s="36"/>
      <c r="KQL45" s="36"/>
      <c r="KQM45" s="36"/>
      <c r="KQN45" s="36"/>
      <c r="KQO45" s="36"/>
      <c r="KQP45" s="36"/>
      <c r="KQQ45" s="36"/>
      <c r="KQR45" s="36"/>
      <c r="KQS45" s="36"/>
      <c r="KQT45" s="36"/>
      <c r="KQU45" s="36"/>
      <c r="KQV45" s="36"/>
      <c r="KQW45" s="36"/>
      <c r="KQX45" s="36"/>
      <c r="KQY45" s="36"/>
      <c r="KQZ45" s="36"/>
      <c r="KRA45" s="36"/>
      <c r="KRB45" s="36"/>
      <c r="KRC45" s="36"/>
      <c r="KRD45" s="36"/>
      <c r="KRE45" s="36"/>
      <c r="KRF45" s="36"/>
      <c r="KRG45" s="36"/>
      <c r="KRH45" s="36"/>
      <c r="KRI45" s="36"/>
      <c r="KRJ45" s="36"/>
      <c r="KRK45" s="36"/>
      <c r="KRL45" s="36"/>
      <c r="KRM45" s="36"/>
      <c r="KRN45" s="36"/>
      <c r="KRO45" s="36"/>
      <c r="KRP45" s="36"/>
      <c r="KRQ45" s="36"/>
      <c r="KRR45" s="36"/>
      <c r="KRS45" s="36"/>
      <c r="KRT45" s="36"/>
      <c r="KRU45" s="36"/>
      <c r="KRV45" s="36"/>
      <c r="KRW45" s="36"/>
      <c r="KRX45" s="36"/>
      <c r="KRY45" s="36"/>
      <c r="KRZ45" s="36"/>
      <c r="KSA45" s="36"/>
      <c r="KSB45" s="36"/>
      <c r="KSC45" s="36"/>
      <c r="KSD45" s="36"/>
      <c r="KSE45" s="36"/>
      <c r="KSF45" s="36"/>
      <c r="KSG45" s="36"/>
      <c r="KSH45" s="36"/>
      <c r="KSI45" s="36"/>
      <c r="KSJ45" s="36"/>
      <c r="KSK45" s="36"/>
      <c r="KSL45" s="36"/>
      <c r="KSM45" s="36"/>
      <c r="KSN45" s="36"/>
      <c r="KSO45" s="36"/>
      <c r="KSP45" s="36"/>
      <c r="KSQ45" s="36"/>
      <c r="KSR45" s="36"/>
      <c r="KSS45" s="36"/>
      <c r="KST45" s="36"/>
      <c r="KSU45" s="36"/>
      <c r="KSV45" s="36"/>
      <c r="KSW45" s="36"/>
      <c r="KSX45" s="36"/>
      <c r="KSY45" s="36"/>
      <c r="KSZ45" s="36"/>
      <c r="KTA45" s="36"/>
      <c r="KTB45" s="36"/>
      <c r="KTC45" s="36"/>
      <c r="KTD45" s="36"/>
      <c r="KTE45" s="36"/>
      <c r="KTF45" s="36"/>
      <c r="KTG45" s="36"/>
      <c r="KTH45" s="36"/>
      <c r="KTI45" s="36"/>
      <c r="KTJ45" s="36"/>
      <c r="KTK45" s="36"/>
      <c r="KTL45" s="36"/>
      <c r="KTM45" s="36"/>
      <c r="KTN45" s="36"/>
      <c r="KTO45" s="36"/>
      <c r="KTP45" s="36"/>
      <c r="KTQ45" s="36"/>
      <c r="KTR45" s="36"/>
      <c r="KTS45" s="36"/>
      <c r="KTT45" s="36"/>
      <c r="KTU45" s="36"/>
      <c r="KTV45" s="36"/>
      <c r="KTW45" s="36"/>
      <c r="KTX45" s="36"/>
      <c r="KTY45" s="36"/>
      <c r="KTZ45" s="36"/>
      <c r="KUA45" s="36"/>
      <c r="KUB45" s="36"/>
      <c r="KUC45" s="36"/>
      <c r="KUD45" s="36"/>
      <c r="KUE45" s="36"/>
      <c r="KUF45" s="36"/>
      <c r="KUG45" s="36"/>
      <c r="KUH45" s="36"/>
      <c r="KUI45" s="36"/>
      <c r="KUJ45" s="36"/>
      <c r="KUK45" s="36"/>
      <c r="KUL45" s="36"/>
      <c r="KUM45" s="36"/>
      <c r="KUN45" s="36"/>
      <c r="KUO45" s="36"/>
      <c r="KUP45" s="36"/>
      <c r="KUQ45" s="36"/>
      <c r="KUR45" s="36"/>
      <c r="KUS45" s="36"/>
      <c r="KUT45" s="36"/>
      <c r="KUU45" s="36"/>
      <c r="KUV45" s="36"/>
      <c r="KUW45" s="36"/>
      <c r="KUX45" s="36"/>
      <c r="KUY45" s="36"/>
      <c r="KUZ45" s="36"/>
      <c r="KVA45" s="36"/>
      <c r="KVB45" s="36"/>
      <c r="KVC45" s="36"/>
      <c r="KVD45" s="36"/>
      <c r="KVE45" s="36"/>
      <c r="KVF45" s="36"/>
      <c r="KVG45" s="36"/>
      <c r="KVH45" s="36"/>
      <c r="KVI45" s="36"/>
      <c r="KVJ45" s="36"/>
      <c r="KVK45" s="36"/>
      <c r="KVL45" s="36"/>
      <c r="KVM45" s="36"/>
      <c r="KVN45" s="36"/>
      <c r="KVO45" s="36"/>
      <c r="KVP45" s="36"/>
      <c r="KVQ45" s="36"/>
      <c r="KVR45" s="36"/>
      <c r="KVS45" s="36"/>
      <c r="KVT45" s="36"/>
      <c r="KVU45" s="36"/>
      <c r="KVV45" s="36"/>
      <c r="KVW45" s="36"/>
      <c r="KVX45" s="36"/>
      <c r="KVY45" s="36"/>
      <c r="KVZ45" s="36"/>
      <c r="KWA45" s="36"/>
      <c r="KWB45" s="36"/>
      <c r="KWC45" s="36"/>
      <c r="KWD45" s="36"/>
      <c r="KWE45" s="36"/>
      <c r="KWF45" s="36"/>
      <c r="KWG45" s="36"/>
      <c r="KWH45" s="36"/>
      <c r="KWI45" s="36"/>
      <c r="KWJ45" s="36"/>
      <c r="KWK45" s="36"/>
      <c r="KWL45" s="36"/>
      <c r="KWM45" s="36"/>
      <c r="KWN45" s="36"/>
      <c r="KWO45" s="36"/>
      <c r="KWP45" s="36"/>
      <c r="KWQ45" s="36"/>
      <c r="KWR45" s="36"/>
      <c r="KWS45" s="36"/>
      <c r="KWT45" s="36"/>
      <c r="KWU45" s="36"/>
      <c r="KWV45" s="36"/>
      <c r="KWW45" s="36"/>
      <c r="KWX45" s="36"/>
      <c r="KWY45" s="36"/>
      <c r="KWZ45" s="36"/>
      <c r="KXA45" s="36"/>
      <c r="KXB45" s="36"/>
      <c r="KXC45" s="36"/>
      <c r="KXD45" s="36"/>
      <c r="KXE45" s="36"/>
      <c r="KXF45" s="36"/>
      <c r="KXG45" s="36"/>
      <c r="KXH45" s="36"/>
      <c r="KXI45" s="36"/>
      <c r="KXJ45" s="36"/>
      <c r="KXK45" s="36"/>
      <c r="KXL45" s="36"/>
      <c r="KXM45" s="36"/>
      <c r="KXN45" s="36"/>
      <c r="KXO45" s="36"/>
      <c r="KXP45" s="36"/>
      <c r="KXQ45" s="36"/>
      <c r="KXR45" s="36"/>
      <c r="KXS45" s="36"/>
      <c r="KXT45" s="36"/>
      <c r="KXU45" s="36"/>
      <c r="KXV45" s="36"/>
      <c r="KXW45" s="36"/>
      <c r="KXX45" s="36"/>
      <c r="KXY45" s="36"/>
      <c r="KXZ45" s="36"/>
      <c r="KYA45" s="36"/>
      <c r="KYB45" s="36"/>
      <c r="KYC45" s="36"/>
      <c r="KYD45" s="36"/>
      <c r="KYE45" s="36"/>
      <c r="KYF45" s="36"/>
      <c r="KYG45" s="36"/>
      <c r="KYH45" s="36"/>
      <c r="KYI45" s="36"/>
      <c r="KYJ45" s="36"/>
      <c r="KYK45" s="36"/>
      <c r="KYL45" s="36"/>
      <c r="KYM45" s="36"/>
      <c r="KYN45" s="36"/>
      <c r="KYO45" s="36"/>
      <c r="KYP45" s="36"/>
      <c r="KYQ45" s="36"/>
      <c r="KYR45" s="36"/>
      <c r="KYS45" s="36"/>
      <c r="KYT45" s="36"/>
      <c r="KYU45" s="36"/>
      <c r="KYV45" s="36"/>
      <c r="KYW45" s="36"/>
      <c r="KYX45" s="36"/>
      <c r="KYY45" s="36"/>
      <c r="KYZ45" s="36"/>
      <c r="KZA45" s="36"/>
      <c r="KZB45" s="36"/>
      <c r="KZC45" s="36"/>
      <c r="KZD45" s="36"/>
      <c r="KZE45" s="36"/>
      <c r="KZF45" s="36"/>
      <c r="KZG45" s="36"/>
      <c r="KZH45" s="36"/>
      <c r="KZI45" s="36"/>
      <c r="KZJ45" s="36"/>
      <c r="KZK45" s="36"/>
      <c r="KZL45" s="36"/>
      <c r="KZM45" s="36"/>
      <c r="KZN45" s="36"/>
      <c r="KZO45" s="36"/>
      <c r="KZP45" s="36"/>
      <c r="KZQ45" s="36"/>
      <c r="KZR45" s="36"/>
      <c r="KZS45" s="36"/>
      <c r="KZT45" s="36"/>
      <c r="KZU45" s="36"/>
      <c r="KZV45" s="36"/>
      <c r="KZW45" s="36"/>
      <c r="KZX45" s="36"/>
      <c r="KZY45" s="36"/>
      <c r="KZZ45" s="36"/>
      <c r="LAA45" s="36"/>
      <c r="LAB45" s="36"/>
      <c r="LAC45" s="36"/>
      <c r="LAD45" s="36"/>
      <c r="LAE45" s="36"/>
      <c r="LAF45" s="36"/>
      <c r="LAG45" s="36"/>
      <c r="LAH45" s="36"/>
      <c r="LAI45" s="36"/>
      <c r="LAJ45" s="36"/>
      <c r="LAK45" s="36"/>
      <c r="LAL45" s="36"/>
      <c r="LAM45" s="36"/>
      <c r="LAN45" s="36"/>
      <c r="LAO45" s="36"/>
      <c r="LAP45" s="36"/>
      <c r="LAQ45" s="36"/>
      <c r="LAR45" s="36"/>
      <c r="LAS45" s="36"/>
      <c r="LAT45" s="36"/>
      <c r="LAU45" s="36"/>
      <c r="LAV45" s="36"/>
      <c r="LAW45" s="36"/>
      <c r="LAX45" s="36"/>
      <c r="LAY45" s="36"/>
      <c r="LAZ45" s="36"/>
      <c r="LBA45" s="36"/>
      <c r="LBB45" s="36"/>
      <c r="LBC45" s="36"/>
      <c r="LBD45" s="36"/>
      <c r="LBE45" s="36"/>
      <c r="LBF45" s="36"/>
      <c r="LBG45" s="36"/>
      <c r="LBH45" s="36"/>
      <c r="LBI45" s="36"/>
      <c r="LBJ45" s="36"/>
      <c r="LBK45" s="36"/>
      <c r="LBL45" s="36"/>
      <c r="LBM45" s="36"/>
      <c r="LBN45" s="36"/>
      <c r="LBO45" s="36"/>
      <c r="LBP45" s="36"/>
      <c r="LBQ45" s="36"/>
      <c r="LBR45" s="36"/>
      <c r="LBS45" s="36"/>
      <c r="LBT45" s="36"/>
      <c r="LBU45" s="36"/>
      <c r="LBV45" s="36"/>
      <c r="LBW45" s="36"/>
      <c r="LBX45" s="36"/>
      <c r="LBY45" s="36"/>
      <c r="LBZ45" s="36"/>
      <c r="LCA45" s="36"/>
      <c r="LCB45" s="36"/>
      <c r="LCC45" s="36"/>
      <c r="LCD45" s="36"/>
      <c r="LCE45" s="36"/>
      <c r="LCF45" s="36"/>
      <c r="LCG45" s="36"/>
      <c r="LCH45" s="36"/>
      <c r="LCI45" s="36"/>
      <c r="LCJ45" s="36"/>
      <c r="LCK45" s="36"/>
      <c r="LCL45" s="36"/>
      <c r="LCM45" s="36"/>
      <c r="LCN45" s="36"/>
      <c r="LCO45" s="36"/>
      <c r="LCP45" s="36"/>
      <c r="LCQ45" s="36"/>
      <c r="LCR45" s="36"/>
      <c r="LCS45" s="36"/>
      <c r="LCT45" s="36"/>
      <c r="LCU45" s="36"/>
      <c r="LCV45" s="36"/>
      <c r="LCW45" s="36"/>
      <c r="LCX45" s="36"/>
      <c r="LCY45" s="36"/>
      <c r="LCZ45" s="36"/>
      <c r="LDA45" s="36"/>
      <c r="LDB45" s="36"/>
      <c r="LDC45" s="36"/>
      <c r="LDD45" s="36"/>
      <c r="LDE45" s="36"/>
      <c r="LDF45" s="36"/>
      <c r="LDG45" s="36"/>
      <c r="LDH45" s="36"/>
      <c r="LDI45" s="36"/>
      <c r="LDJ45" s="36"/>
      <c r="LDK45" s="36"/>
      <c r="LDL45" s="36"/>
      <c r="LDM45" s="36"/>
      <c r="LDN45" s="36"/>
      <c r="LDO45" s="36"/>
      <c r="LDP45" s="36"/>
      <c r="LDQ45" s="36"/>
      <c r="LDR45" s="36"/>
      <c r="LDS45" s="36"/>
      <c r="LDT45" s="36"/>
      <c r="LDU45" s="36"/>
      <c r="LDV45" s="36"/>
      <c r="LDW45" s="36"/>
      <c r="LDX45" s="36"/>
      <c r="LDY45" s="36"/>
      <c r="LDZ45" s="36"/>
      <c r="LEA45" s="36"/>
      <c r="LEB45" s="36"/>
      <c r="LEC45" s="36"/>
      <c r="LED45" s="36"/>
      <c r="LEE45" s="36"/>
      <c r="LEF45" s="36"/>
      <c r="LEG45" s="36"/>
      <c r="LEH45" s="36"/>
      <c r="LEI45" s="36"/>
      <c r="LEJ45" s="36"/>
      <c r="LEK45" s="36"/>
      <c r="LEL45" s="36"/>
      <c r="LEM45" s="36"/>
      <c r="LEN45" s="36"/>
      <c r="LEO45" s="36"/>
      <c r="LEP45" s="36"/>
      <c r="LEQ45" s="36"/>
      <c r="LER45" s="36"/>
      <c r="LES45" s="36"/>
      <c r="LET45" s="36"/>
      <c r="LEU45" s="36"/>
      <c r="LEV45" s="36"/>
      <c r="LEW45" s="36"/>
      <c r="LEX45" s="36"/>
      <c r="LEY45" s="36"/>
      <c r="LEZ45" s="36"/>
      <c r="LFA45" s="36"/>
      <c r="LFB45" s="36"/>
      <c r="LFC45" s="36"/>
      <c r="LFD45" s="36"/>
      <c r="LFE45" s="36"/>
      <c r="LFF45" s="36"/>
      <c r="LFG45" s="36"/>
      <c r="LFH45" s="36"/>
      <c r="LFI45" s="36"/>
      <c r="LFJ45" s="36"/>
      <c r="LFK45" s="36"/>
      <c r="LFL45" s="36"/>
      <c r="LFM45" s="36"/>
      <c r="LFN45" s="36"/>
      <c r="LFO45" s="36"/>
      <c r="LFP45" s="36"/>
      <c r="LFQ45" s="36"/>
      <c r="LFR45" s="36"/>
      <c r="LFS45" s="36"/>
      <c r="LFT45" s="36"/>
      <c r="LFU45" s="36"/>
      <c r="LFV45" s="36"/>
      <c r="LFW45" s="36"/>
      <c r="LFX45" s="36"/>
      <c r="LFY45" s="36"/>
      <c r="LFZ45" s="36"/>
      <c r="LGA45" s="36"/>
      <c r="LGB45" s="36"/>
      <c r="LGC45" s="36"/>
      <c r="LGD45" s="36"/>
      <c r="LGE45" s="36"/>
      <c r="LGF45" s="36"/>
      <c r="LGG45" s="36"/>
      <c r="LGH45" s="36"/>
      <c r="LGI45" s="36"/>
      <c r="LGJ45" s="36"/>
      <c r="LGK45" s="36"/>
      <c r="LGL45" s="36"/>
      <c r="LGM45" s="36"/>
      <c r="LGN45" s="36"/>
      <c r="LGO45" s="36"/>
      <c r="LGP45" s="36"/>
      <c r="LGQ45" s="36"/>
      <c r="LGR45" s="36"/>
      <c r="LGS45" s="36"/>
      <c r="LGT45" s="36"/>
      <c r="LGU45" s="36"/>
      <c r="LGV45" s="36"/>
      <c r="LGW45" s="36"/>
      <c r="LGX45" s="36"/>
      <c r="LGY45" s="36"/>
      <c r="LGZ45" s="36"/>
      <c r="LHA45" s="36"/>
      <c r="LHB45" s="36"/>
      <c r="LHC45" s="36"/>
      <c r="LHD45" s="36"/>
      <c r="LHE45" s="36"/>
      <c r="LHF45" s="36"/>
      <c r="LHG45" s="36"/>
      <c r="LHH45" s="36"/>
      <c r="LHI45" s="36"/>
      <c r="LHJ45" s="36"/>
      <c r="LHK45" s="36"/>
      <c r="LHL45" s="36"/>
      <c r="LHM45" s="36"/>
      <c r="LHN45" s="36"/>
      <c r="LHO45" s="36"/>
      <c r="LHP45" s="36"/>
      <c r="LHQ45" s="36"/>
      <c r="LHR45" s="36"/>
      <c r="LHS45" s="36"/>
      <c r="LHT45" s="36"/>
      <c r="LHU45" s="36"/>
      <c r="LHV45" s="36"/>
      <c r="LHW45" s="36"/>
      <c r="LHX45" s="36"/>
      <c r="LHY45" s="36"/>
      <c r="LHZ45" s="36"/>
      <c r="LIA45" s="36"/>
      <c r="LIB45" s="36"/>
      <c r="LIC45" s="36"/>
      <c r="LID45" s="36"/>
      <c r="LIE45" s="36"/>
      <c r="LIF45" s="36"/>
      <c r="LIG45" s="36"/>
      <c r="LIH45" s="36"/>
      <c r="LII45" s="36"/>
      <c r="LIJ45" s="36"/>
      <c r="LIK45" s="36"/>
      <c r="LIL45" s="36"/>
      <c r="LIM45" s="36"/>
      <c r="LIN45" s="36"/>
      <c r="LIO45" s="36"/>
      <c r="LIP45" s="36"/>
      <c r="LIQ45" s="36"/>
      <c r="LIR45" s="36"/>
      <c r="LIS45" s="36"/>
      <c r="LIT45" s="36"/>
      <c r="LIU45" s="36"/>
      <c r="LIV45" s="36"/>
      <c r="LIW45" s="36"/>
      <c r="LIX45" s="36"/>
      <c r="LIY45" s="36"/>
      <c r="LIZ45" s="36"/>
      <c r="LJA45" s="36"/>
      <c r="LJB45" s="36"/>
      <c r="LJC45" s="36"/>
      <c r="LJD45" s="36"/>
      <c r="LJE45" s="36"/>
      <c r="LJF45" s="36"/>
      <c r="LJG45" s="36"/>
      <c r="LJH45" s="36"/>
      <c r="LJI45" s="36"/>
      <c r="LJJ45" s="36"/>
      <c r="LJK45" s="36"/>
      <c r="LJL45" s="36"/>
      <c r="LJM45" s="36"/>
      <c r="LJN45" s="36"/>
      <c r="LJO45" s="36"/>
      <c r="LJP45" s="36"/>
      <c r="LJQ45" s="36"/>
      <c r="LJR45" s="36"/>
      <c r="LJS45" s="36"/>
      <c r="LJT45" s="36"/>
      <c r="LJU45" s="36"/>
      <c r="LJV45" s="36"/>
      <c r="LJW45" s="36"/>
      <c r="LJX45" s="36"/>
      <c r="LJY45" s="36"/>
      <c r="LJZ45" s="36"/>
      <c r="LKA45" s="36"/>
      <c r="LKB45" s="36"/>
      <c r="LKC45" s="36"/>
      <c r="LKD45" s="36"/>
      <c r="LKE45" s="36"/>
      <c r="LKF45" s="36"/>
      <c r="LKG45" s="36"/>
      <c r="LKH45" s="36"/>
      <c r="LKI45" s="36"/>
      <c r="LKJ45" s="36"/>
      <c r="LKK45" s="36"/>
      <c r="LKL45" s="36"/>
      <c r="LKM45" s="36"/>
      <c r="LKN45" s="36"/>
      <c r="LKO45" s="36"/>
      <c r="LKP45" s="36"/>
      <c r="LKQ45" s="36"/>
      <c r="LKR45" s="36"/>
      <c r="LKS45" s="36"/>
      <c r="LKT45" s="36"/>
      <c r="LKU45" s="36"/>
      <c r="LKV45" s="36"/>
      <c r="LKW45" s="36"/>
      <c r="LKX45" s="36"/>
      <c r="LKY45" s="36"/>
      <c r="LKZ45" s="36"/>
      <c r="LLA45" s="36"/>
      <c r="LLB45" s="36"/>
      <c r="LLC45" s="36"/>
      <c r="LLD45" s="36"/>
      <c r="LLE45" s="36"/>
      <c r="LLF45" s="36"/>
      <c r="LLG45" s="36"/>
      <c r="LLH45" s="36"/>
      <c r="LLI45" s="36"/>
      <c r="LLJ45" s="36"/>
      <c r="LLK45" s="36"/>
      <c r="LLL45" s="36"/>
      <c r="LLM45" s="36"/>
      <c r="LLN45" s="36"/>
      <c r="LLO45" s="36"/>
      <c r="LLP45" s="36"/>
      <c r="LLQ45" s="36"/>
      <c r="LLR45" s="36"/>
      <c r="LLS45" s="36"/>
      <c r="LLT45" s="36"/>
      <c r="LLU45" s="36"/>
      <c r="LLV45" s="36"/>
      <c r="LLW45" s="36"/>
      <c r="LLX45" s="36"/>
      <c r="LLY45" s="36"/>
      <c r="LLZ45" s="36"/>
      <c r="LMA45" s="36"/>
      <c r="LMB45" s="36"/>
      <c r="LMC45" s="36"/>
      <c r="LMD45" s="36"/>
      <c r="LME45" s="36"/>
      <c r="LMF45" s="36"/>
      <c r="LMG45" s="36"/>
      <c r="LMH45" s="36"/>
      <c r="LMI45" s="36"/>
      <c r="LMJ45" s="36"/>
      <c r="LMK45" s="36"/>
      <c r="LML45" s="36"/>
      <c r="LMM45" s="36"/>
      <c r="LMN45" s="36"/>
      <c r="LMO45" s="36"/>
      <c r="LMP45" s="36"/>
      <c r="LMQ45" s="36"/>
      <c r="LMR45" s="36"/>
      <c r="LMS45" s="36"/>
      <c r="LMT45" s="36"/>
      <c r="LMU45" s="36"/>
      <c r="LMV45" s="36"/>
      <c r="LMW45" s="36"/>
      <c r="LMX45" s="36"/>
      <c r="LMY45" s="36"/>
      <c r="LMZ45" s="36"/>
      <c r="LNA45" s="36"/>
      <c r="LNB45" s="36"/>
      <c r="LNC45" s="36"/>
      <c r="LND45" s="36"/>
      <c r="LNE45" s="36"/>
      <c r="LNF45" s="36"/>
      <c r="LNG45" s="36"/>
      <c r="LNH45" s="36"/>
      <c r="LNI45" s="36"/>
      <c r="LNJ45" s="36"/>
      <c r="LNK45" s="36"/>
      <c r="LNL45" s="36"/>
      <c r="LNM45" s="36"/>
      <c r="LNN45" s="36"/>
      <c r="LNO45" s="36"/>
      <c r="LNP45" s="36"/>
      <c r="LNQ45" s="36"/>
      <c r="LNR45" s="36"/>
      <c r="LNS45" s="36"/>
      <c r="LNT45" s="36"/>
      <c r="LNU45" s="36"/>
      <c r="LNV45" s="36"/>
      <c r="LNW45" s="36"/>
      <c r="LNX45" s="36"/>
      <c r="LNY45" s="36"/>
      <c r="LNZ45" s="36"/>
      <c r="LOA45" s="36"/>
      <c r="LOB45" s="36"/>
      <c r="LOC45" s="36"/>
      <c r="LOD45" s="36"/>
      <c r="LOE45" s="36"/>
      <c r="LOF45" s="36"/>
      <c r="LOG45" s="36"/>
      <c r="LOH45" s="36"/>
      <c r="LOI45" s="36"/>
      <c r="LOJ45" s="36"/>
      <c r="LOK45" s="36"/>
      <c r="LOL45" s="36"/>
      <c r="LOM45" s="36"/>
      <c r="LON45" s="36"/>
      <c r="LOO45" s="36"/>
      <c r="LOP45" s="36"/>
      <c r="LOQ45" s="36"/>
      <c r="LOR45" s="36"/>
      <c r="LOS45" s="36"/>
      <c r="LOT45" s="36"/>
      <c r="LOU45" s="36"/>
      <c r="LOV45" s="36"/>
      <c r="LOW45" s="36"/>
      <c r="LOX45" s="36"/>
      <c r="LOY45" s="36"/>
      <c r="LOZ45" s="36"/>
      <c r="LPA45" s="36"/>
      <c r="LPB45" s="36"/>
      <c r="LPC45" s="36"/>
      <c r="LPD45" s="36"/>
      <c r="LPE45" s="36"/>
      <c r="LPF45" s="36"/>
      <c r="LPG45" s="36"/>
      <c r="LPH45" s="36"/>
      <c r="LPI45" s="36"/>
      <c r="LPJ45" s="36"/>
      <c r="LPK45" s="36"/>
      <c r="LPL45" s="36"/>
      <c r="LPM45" s="36"/>
      <c r="LPN45" s="36"/>
      <c r="LPO45" s="36"/>
      <c r="LPP45" s="36"/>
      <c r="LPQ45" s="36"/>
      <c r="LPR45" s="36"/>
      <c r="LPS45" s="36"/>
      <c r="LPT45" s="36"/>
      <c r="LPU45" s="36"/>
      <c r="LPV45" s="36"/>
      <c r="LPW45" s="36"/>
      <c r="LPX45" s="36"/>
      <c r="LPY45" s="36"/>
      <c r="LPZ45" s="36"/>
      <c r="LQA45" s="36"/>
      <c r="LQB45" s="36"/>
      <c r="LQC45" s="36"/>
      <c r="LQD45" s="36"/>
      <c r="LQE45" s="36"/>
      <c r="LQF45" s="36"/>
      <c r="LQG45" s="36"/>
      <c r="LQH45" s="36"/>
      <c r="LQI45" s="36"/>
      <c r="LQJ45" s="36"/>
      <c r="LQK45" s="36"/>
      <c r="LQL45" s="36"/>
      <c r="LQM45" s="36"/>
      <c r="LQN45" s="36"/>
      <c r="LQO45" s="36"/>
      <c r="LQP45" s="36"/>
      <c r="LQQ45" s="36"/>
      <c r="LQR45" s="36"/>
      <c r="LQS45" s="36"/>
      <c r="LQT45" s="36"/>
      <c r="LQU45" s="36"/>
      <c r="LQV45" s="36"/>
      <c r="LQW45" s="36"/>
      <c r="LQX45" s="36"/>
      <c r="LQY45" s="36"/>
      <c r="LQZ45" s="36"/>
      <c r="LRA45" s="36"/>
      <c r="LRB45" s="36"/>
      <c r="LRC45" s="36"/>
      <c r="LRD45" s="36"/>
      <c r="LRE45" s="36"/>
      <c r="LRF45" s="36"/>
      <c r="LRG45" s="36"/>
      <c r="LRH45" s="36"/>
      <c r="LRI45" s="36"/>
      <c r="LRJ45" s="36"/>
      <c r="LRK45" s="36"/>
      <c r="LRL45" s="36"/>
      <c r="LRM45" s="36"/>
      <c r="LRN45" s="36"/>
      <c r="LRO45" s="36"/>
      <c r="LRP45" s="36"/>
      <c r="LRQ45" s="36"/>
      <c r="LRR45" s="36"/>
      <c r="LRS45" s="36"/>
      <c r="LRT45" s="36"/>
      <c r="LRU45" s="36"/>
      <c r="LRV45" s="36"/>
      <c r="LRW45" s="36"/>
      <c r="LRX45" s="36"/>
      <c r="LRY45" s="36"/>
      <c r="LRZ45" s="36"/>
      <c r="LSA45" s="36"/>
      <c r="LSB45" s="36"/>
      <c r="LSC45" s="36"/>
      <c r="LSD45" s="36"/>
      <c r="LSE45" s="36"/>
      <c r="LSF45" s="36"/>
      <c r="LSG45" s="36"/>
      <c r="LSH45" s="36"/>
      <c r="LSI45" s="36"/>
      <c r="LSJ45" s="36"/>
      <c r="LSK45" s="36"/>
      <c r="LSL45" s="36"/>
      <c r="LSM45" s="36"/>
      <c r="LSN45" s="36"/>
      <c r="LSO45" s="36"/>
      <c r="LSP45" s="36"/>
      <c r="LSQ45" s="36"/>
      <c r="LSR45" s="36"/>
      <c r="LSS45" s="36"/>
      <c r="LST45" s="36"/>
      <c r="LSU45" s="36"/>
      <c r="LSV45" s="36"/>
      <c r="LSW45" s="36"/>
      <c r="LSX45" s="36"/>
      <c r="LSY45" s="36"/>
      <c r="LSZ45" s="36"/>
      <c r="LTA45" s="36"/>
      <c r="LTB45" s="36"/>
      <c r="LTC45" s="36"/>
      <c r="LTD45" s="36"/>
      <c r="LTE45" s="36"/>
      <c r="LTF45" s="36"/>
      <c r="LTG45" s="36"/>
      <c r="LTH45" s="36"/>
      <c r="LTI45" s="36"/>
      <c r="LTJ45" s="36"/>
      <c r="LTK45" s="36"/>
      <c r="LTL45" s="36"/>
      <c r="LTM45" s="36"/>
      <c r="LTN45" s="36"/>
      <c r="LTO45" s="36"/>
      <c r="LTP45" s="36"/>
      <c r="LTQ45" s="36"/>
      <c r="LTR45" s="36"/>
      <c r="LTS45" s="36"/>
      <c r="LTT45" s="36"/>
      <c r="LTU45" s="36"/>
      <c r="LTV45" s="36"/>
      <c r="LTW45" s="36"/>
      <c r="LTX45" s="36"/>
      <c r="LTY45" s="36"/>
      <c r="LTZ45" s="36"/>
      <c r="LUA45" s="36"/>
      <c r="LUB45" s="36"/>
      <c r="LUC45" s="36"/>
      <c r="LUD45" s="36"/>
      <c r="LUE45" s="36"/>
      <c r="LUF45" s="36"/>
      <c r="LUG45" s="36"/>
      <c r="LUH45" s="36"/>
      <c r="LUI45" s="36"/>
      <c r="LUJ45" s="36"/>
      <c r="LUK45" s="36"/>
      <c r="LUL45" s="36"/>
      <c r="LUM45" s="36"/>
      <c r="LUN45" s="36"/>
      <c r="LUO45" s="36"/>
      <c r="LUP45" s="36"/>
      <c r="LUQ45" s="36"/>
      <c r="LUR45" s="36"/>
      <c r="LUS45" s="36"/>
      <c r="LUT45" s="36"/>
      <c r="LUU45" s="36"/>
      <c r="LUV45" s="36"/>
      <c r="LUW45" s="36"/>
      <c r="LUX45" s="36"/>
      <c r="LUY45" s="36"/>
      <c r="LUZ45" s="36"/>
      <c r="LVA45" s="36"/>
      <c r="LVB45" s="36"/>
      <c r="LVC45" s="36"/>
      <c r="LVD45" s="36"/>
      <c r="LVE45" s="36"/>
      <c r="LVF45" s="36"/>
      <c r="LVG45" s="36"/>
      <c r="LVH45" s="36"/>
      <c r="LVI45" s="36"/>
      <c r="LVJ45" s="36"/>
      <c r="LVK45" s="36"/>
      <c r="LVL45" s="36"/>
      <c r="LVM45" s="36"/>
      <c r="LVN45" s="36"/>
      <c r="LVO45" s="36"/>
      <c r="LVP45" s="36"/>
      <c r="LVQ45" s="36"/>
      <c r="LVR45" s="36"/>
      <c r="LVS45" s="36"/>
      <c r="LVT45" s="36"/>
      <c r="LVU45" s="36"/>
      <c r="LVV45" s="36"/>
      <c r="LVW45" s="36"/>
      <c r="LVX45" s="36"/>
      <c r="LVY45" s="36"/>
      <c r="LVZ45" s="36"/>
      <c r="LWA45" s="36"/>
      <c r="LWB45" s="36"/>
      <c r="LWC45" s="36"/>
      <c r="LWD45" s="36"/>
      <c r="LWE45" s="36"/>
      <c r="LWF45" s="36"/>
      <c r="LWG45" s="36"/>
      <c r="LWH45" s="36"/>
      <c r="LWI45" s="36"/>
      <c r="LWJ45" s="36"/>
      <c r="LWK45" s="36"/>
      <c r="LWL45" s="36"/>
      <c r="LWM45" s="36"/>
      <c r="LWN45" s="36"/>
      <c r="LWO45" s="36"/>
      <c r="LWP45" s="36"/>
      <c r="LWQ45" s="36"/>
      <c r="LWR45" s="36"/>
      <c r="LWS45" s="36"/>
      <c r="LWT45" s="36"/>
      <c r="LWU45" s="36"/>
      <c r="LWV45" s="36"/>
      <c r="LWW45" s="36"/>
      <c r="LWX45" s="36"/>
      <c r="LWY45" s="36"/>
      <c r="LWZ45" s="36"/>
      <c r="LXA45" s="36"/>
      <c r="LXB45" s="36"/>
      <c r="LXC45" s="36"/>
      <c r="LXD45" s="36"/>
      <c r="LXE45" s="36"/>
      <c r="LXF45" s="36"/>
      <c r="LXG45" s="36"/>
      <c r="LXH45" s="36"/>
      <c r="LXI45" s="36"/>
      <c r="LXJ45" s="36"/>
      <c r="LXK45" s="36"/>
      <c r="LXL45" s="36"/>
      <c r="LXM45" s="36"/>
      <c r="LXN45" s="36"/>
      <c r="LXO45" s="36"/>
      <c r="LXP45" s="36"/>
      <c r="LXQ45" s="36"/>
      <c r="LXR45" s="36"/>
      <c r="LXS45" s="36"/>
      <c r="LXT45" s="36"/>
      <c r="LXU45" s="36"/>
      <c r="LXV45" s="36"/>
      <c r="LXW45" s="36"/>
      <c r="LXX45" s="36"/>
      <c r="LXY45" s="36"/>
      <c r="LXZ45" s="36"/>
      <c r="LYA45" s="36"/>
      <c r="LYB45" s="36"/>
      <c r="LYC45" s="36"/>
      <c r="LYD45" s="36"/>
      <c r="LYE45" s="36"/>
      <c r="LYF45" s="36"/>
      <c r="LYG45" s="36"/>
      <c r="LYH45" s="36"/>
      <c r="LYI45" s="36"/>
      <c r="LYJ45" s="36"/>
      <c r="LYK45" s="36"/>
      <c r="LYL45" s="36"/>
      <c r="LYM45" s="36"/>
      <c r="LYN45" s="36"/>
      <c r="LYO45" s="36"/>
      <c r="LYP45" s="36"/>
      <c r="LYQ45" s="36"/>
      <c r="LYR45" s="36"/>
      <c r="LYS45" s="36"/>
      <c r="LYT45" s="36"/>
      <c r="LYU45" s="36"/>
      <c r="LYV45" s="36"/>
      <c r="LYW45" s="36"/>
      <c r="LYX45" s="36"/>
      <c r="LYY45" s="36"/>
      <c r="LYZ45" s="36"/>
      <c r="LZA45" s="36"/>
      <c r="LZB45" s="36"/>
      <c r="LZC45" s="36"/>
      <c r="LZD45" s="36"/>
      <c r="LZE45" s="36"/>
      <c r="LZF45" s="36"/>
      <c r="LZG45" s="36"/>
      <c r="LZH45" s="36"/>
      <c r="LZI45" s="36"/>
      <c r="LZJ45" s="36"/>
      <c r="LZK45" s="36"/>
      <c r="LZL45" s="36"/>
      <c r="LZM45" s="36"/>
      <c r="LZN45" s="36"/>
      <c r="LZO45" s="36"/>
      <c r="LZP45" s="36"/>
      <c r="LZQ45" s="36"/>
      <c r="LZR45" s="36"/>
      <c r="LZS45" s="36"/>
      <c r="LZT45" s="36"/>
      <c r="LZU45" s="36"/>
      <c r="LZV45" s="36"/>
      <c r="LZW45" s="36"/>
      <c r="LZX45" s="36"/>
      <c r="LZY45" s="36"/>
      <c r="LZZ45" s="36"/>
      <c r="MAA45" s="36"/>
      <c r="MAB45" s="36"/>
      <c r="MAC45" s="36"/>
      <c r="MAD45" s="36"/>
      <c r="MAE45" s="36"/>
      <c r="MAF45" s="36"/>
      <c r="MAG45" s="36"/>
      <c r="MAH45" s="36"/>
      <c r="MAI45" s="36"/>
      <c r="MAJ45" s="36"/>
      <c r="MAK45" s="36"/>
      <c r="MAL45" s="36"/>
      <c r="MAM45" s="36"/>
      <c r="MAN45" s="36"/>
      <c r="MAO45" s="36"/>
      <c r="MAP45" s="36"/>
      <c r="MAQ45" s="36"/>
      <c r="MAR45" s="36"/>
      <c r="MAS45" s="36"/>
      <c r="MAT45" s="36"/>
      <c r="MAU45" s="36"/>
      <c r="MAV45" s="36"/>
      <c r="MAW45" s="36"/>
      <c r="MAX45" s="36"/>
      <c r="MAY45" s="36"/>
      <c r="MAZ45" s="36"/>
      <c r="MBA45" s="36"/>
      <c r="MBB45" s="36"/>
      <c r="MBC45" s="36"/>
      <c r="MBD45" s="36"/>
      <c r="MBE45" s="36"/>
      <c r="MBF45" s="36"/>
      <c r="MBG45" s="36"/>
      <c r="MBH45" s="36"/>
      <c r="MBI45" s="36"/>
      <c r="MBJ45" s="36"/>
      <c r="MBK45" s="36"/>
      <c r="MBL45" s="36"/>
      <c r="MBM45" s="36"/>
      <c r="MBN45" s="36"/>
      <c r="MBO45" s="36"/>
      <c r="MBP45" s="36"/>
      <c r="MBQ45" s="36"/>
      <c r="MBR45" s="36"/>
      <c r="MBS45" s="36"/>
      <c r="MBT45" s="36"/>
      <c r="MBU45" s="36"/>
      <c r="MBV45" s="36"/>
      <c r="MBW45" s="36"/>
      <c r="MBX45" s="36"/>
      <c r="MBY45" s="36"/>
      <c r="MBZ45" s="36"/>
      <c r="MCA45" s="36"/>
      <c r="MCB45" s="36"/>
      <c r="MCC45" s="36"/>
      <c r="MCD45" s="36"/>
      <c r="MCE45" s="36"/>
      <c r="MCF45" s="36"/>
      <c r="MCG45" s="36"/>
      <c r="MCH45" s="36"/>
      <c r="MCI45" s="36"/>
      <c r="MCJ45" s="36"/>
      <c r="MCK45" s="36"/>
      <c r="MCL45" s="36"/>
      <c r="MCM45" s="36"/>
      <c r="MCN45" s="36"/>
      <c r="MCO45" s="36"/>
      <c r="MCP45" s="36"/>
      <c r="MCQ45" s="36"/>
      <c r="MCR45" s="36"/>
      <c r="MCS45" s="36"/>
      <c r="MCT45" s="36"/>
      <c r="MCU45" s="36"/>
      <c r="MCV45" s="36"/>
      <c r="MCW45" s="36"/>
      <c r="MCX45" s="36"/>
      <c r="MCY45" s="36"/>
      <c r="MCZ45" s="36"/>
      <c r="MDA45" s="36"/>
      <c r="MDB45" s="36"/>
      <c r="MDC45" s="36"/>
      <c r="MDD45" s="36"/>
      <c r="MDE45" s="36"/>
      <c r="MDF45" s="36"/>
      <c r="MDG45" s="36"/>
      <c r="MDH45" s="36"/>
      <c r="MDI45" s="36"/>
      <c r="MDJ45" s="36"/>
      <c r="MDK45" s="36"/>
      <c r="MDL45" s="36"/>
      <c r="MDM45" s="36"/>
      <c r="MDN45" s="36"/>
      <c r="MDO45" s="36"/>
      <c r="MDP45" s="36"/>
      <c r="MDQ45" s="36"/>
      <c r="MDR45" s="36"/>
      <c r="MDS45" s="36"/>
      <c r="MDT45" s="36"/>
      <c r="MDU45" s="36"/>
      <c r="MDV45" s="36"/>
      <c r="MDW45" s="36"/>
      <c r="MDX45" s="36"/>
      <c r="MDY45" s="36"/>
      <c r="MDZ45" s="36"/>
      <c r="MEA45" s="36"/>
      <c r="MEB45" s="36"/>
      <c r="MEC45" s="36"/>
      <c r="MED45" s="36"/>
      <c r="MEE45" s="36"/>
      <c r="MEF45" s="36"/>
      <c r="MEG45" s="36"/>
      <c r="MEH45" s="36"/>
      <c r="MEI45" s="36"/>
      <c r="MEJ45" s="36"/>
      <c r="MEK45" s="36"/>
      <c r="MEL45" s="36"/>
      <c r="MEM45" s="36"/>
      <c r="MEN45" s="36"/>
      <c r="MEO45" s="36"/>
      <c r="MEP45" s="36"/>
      <c r="MEQ45" s="36"/>
      <c r="MER45" s="36"/>
      <c r="MES45" s="36"/>
      <c r="MET45" s="36"/>
      <c r="MEU45" s="36"/>
      <c r="MEV45" s="36"/>
      <c r="MEW45" s="36"/>
      <c r="MEX45" s="36"/>
      <c r="MEY45" s="36"/>
      <c r="MEZ45" s="36"/>
      <c r="MFA45" s="36"/>
      <c r="MFB45" s="36"/>
      <c r="MFC45" s="36"/>
      <c r="MFD45" s="36"/>
      <c r="MFE45" s="36"/>
      <c r="MFF45" s="36"/>
      <c r="MFG45" s="36"/>
      <c r="MFH45" s="36"/>
      <c r="MFI45" s="36"/>
      <c r="MFJ45" s="36"/>
      <c r="MFK45" s="36"/>
      <c r="MFL45" s="36"/>
      <c r="MFM45" s="36"/>
      <c r="MFN45" s="36"/>
      <c r="MFO45" s="36"/>
      <c r="MFP45" s="36"/>
      <c r="MFQ45" s="36"/>
      <c r="MFR45" s="36"/>
      <c r="MFS45" s="36"/>
      <c r="MFT45" s="36"/>
      <c r="MFU45" s="36"/>
      <c r="MFV45" s="36"/>
      <c r="MFW45" s="36"/>
      <c r="MFX45" s="36"/>
      <c r="MFY45" s="36"/>
      <c r="MFZ45" s="36"/>
      <c r="MGA45" s="36"/>
      <c r="MGB45" s="36"/>
      <c r="MGC45" s="36"/>
      <c r="MGD45" s="36"/>
      <c r="MGE45" s="36"/>
      <c r="MGF45" s="36"/>
      <c r="MGG45" s="36"/>
      <c r="MGH45" s="36"/>
      <c r="MGI45" s="36"/>
      <c r="MGJ45" s="36"/>
      <c r="MGK45" s="36"/>
      <c r="MGL45" s="36"/>
      <c r="MGM45" s="36"/>
      <c r="MGN45" s="36"/>
      <c r="MGO45" s="36"/>
      <c r="MGP45" s="36"/>
      <c r="MGQ45" s="36"/>
      <c r="MGR45" s="36"/>
      <c r="MGS45" s="36"/>
      <c r="MGT45" s="36"/>
      <c r="MGU45" s="36"/>
      <c r="MGV45" s="36"/>
      <c r="MGW45" s="36"/>
      <c r="MGX45" s="36"/>
      <c r="MGY45" s="36"/>
      <c r="MGZ45" s="36"/>
      <c r="MHA45" s="36"/>
      <c r="MHB45" s="36"/>
      <c r="MHC45" s="36"/>
      <c r="MHD45" s="36"/>
      <c r="MHE45" s="36"/>
      <c r="MHF45" s="36"/>
      <c r="MHG45" s="36"/>
      <c r="MHH45" s="36"/>
      <c r="MHI45" s="36"/>
      <c r="MHJ45" s="36"/>
      <c r="MHK45" s="36"/>
      <c r="MHL45" s="36"/>
      <c r="MHM45" s="36"/>
      <c r="MHN45" s="36"/>
      <c r="MHO45" s="36"/>
      <c r="MHP45" s="36"/>
      <c r="MHQ45" s="36"/>
      <c r="MHR45" s="36"/>
      <c r="MHS45" s="36"/>
      <c r="MHT45" s="36"/>
      <c r="MHU45" s="36"/>
      <c r="MHV45" s="36"/>
      <c r="MHW45" s="36"/>
      <c r="MHX45" s="36"/>
      <c r="MHY45" s="36"/>
      <c r="MHZ45" s="36"/>
      <c r="MIA45" s="36"/>
      <c r="MIB45" s="36"/>
      <c r="MIC45" s="36"/>
      <c r="MID45" s="36"/>
      <c r="MIE45" s="36"/>
      <c r="MIF45" s="36"/>
      <c r="MIG45" s="36"/>
      <c r="MIH45" s="36"/>
      <c r="MII45" s="36"/>
      <c r="MIJ45" s="36"/>
      <c r="MIK45" s="36"/>
      <c r="MIL45" s="36"/>
      <c r="MIM45" s="36"/>
      <c r="MIN45" s="36"/>
      <c r="MIO45" s="36"/>
      <c r="MIP45" s="36"/>
      <c r="MIQ45" s="36"/>
      <c r="MIR45" s="36"/>
      <c r="MIS45" s="36"/>
      <c r="MIT45" s="36"/>
      <c r="MIU45" s="36"/>
      <c r="MIV45" s="36"/>
      <c r="MIW45" s="36"/>
      <c r="MIX45" s="36"/>
      <c r="MIY45" s="36"/>
      <c r="MIZ45" s="36"/>
      <c r="MJA45" s="36"/>
      <c r="MJB45" s="36"/>
      <c r="MJC45" s="36"/>
      <c r="MJD45" s="36"/>
      <c r="MJE45" s="36"/>
      <c r="MJF45" s="36"/>
      <c r="MJG45" s="36"/>
      <c r="MJH45" s="36"/>
      <c r="MJI45" s="36"/>
      <c r="MJJ45" s="36"/>
      <c r="MJK45" s="36"/>
      <c r="MJL45" s="36"/>
      <c r="MJM45" s="36"/>
      <c r="MJN45" s="36"/>
      <c r="MJO45" s="36"/>
      <c r="MJP45" s="36"/>
      <c r="MJQ45" s="36"/>
      <c r="MJR45" s="36"/>
      <c r="MJS45" s="36"/>
      <c r="MJT45" s="36"/>
      <c r="MJU45" s="36"/>
      <c r="MJV45" s="36"/>
      <c r="MJW45" s="36"/>
      <c r="MJX45" s="36"/>
      <c r="MJY45" s="36"/>
      <c r="MJZ45" s="36"/>
      <c r="MKA45" s="36"/>
      <c r="MKB45" s="36"/>
      <c r="MKC45" s="36"/>
      <c r="MKD45" s="36"/>
      <c r="MKE45" s="36"/>
      <c r="MKF45" s="36"/>
      <c r="MKG45" s="36"/>
      <c r="MKH45" s="36"/>
      <c r="MKI45" s="36"/>
      <c r="MKJ45" s="36"/>
      <c r="MKK45" s="36"/>
      <c r="MKL45" s="36"/>
      <c r="MKM45" s="36"/>
      <c r="MKN45" s="36"/>
      <c r="MKO45" s="36"/>
      <c r="MKP45" s="36"/>
      <c r="MKQ45" s="36"/>
      <c r="MKR45" s="36"/>
      <c r="MKS45" s="36"/>
      <c r="MKT45" s="36"/>
      <c r="MKU45" s="36"/>
      <c r="MKV45" s="36"/>
      <c r="MKW45" s="36"/>
      <c r="MKX45" s="36"/>
      <c r="MKY45" s="36"/>
      <c r="MKZ45" s="36"/>
      <c r="MLA45" s="36"/>
      <c r="MLB45" s="36"/>
      <c r="MLC45" s="36"/>
      <c r="MLD45" s="36"/>
      <c r="MLE45" s="36"/>
      <c r="MLF45" s="36"/>
      <c r="MLG45" s="36"/>
      <c r="MLH45" s="36"/>
      <c r="MLI45" s="36"/>
      <c r="MLJ45" s="36"/>
      <c r="MLK45" s="36"/>
      <c r="MLL45" s="36"/>
      <c r="MLM45" s="36"/>
      <c r="MLN45" s="36"/>
      <c r="MLO45" s="36"/>
      <c r="MLP45" s="36"/>
      <c r="MLQ45" s="36"/>
      <c r="MLR45" s="36"/>
      <c r="MLS45" s="36"/>
      <c r="MLT45" s="36"/>
      <c r="MLU45" s="36"/>
      <c r="MLV45" s="36"/>
      <c r="MLW45" s="36"/>
      <c r="MLX45" s="36"/>
      <c r="MLY45" s="36"/>
      <c r="MLZ45" s="36"/>
      <c r="MMA45" s="36"/>
      <c r="MMB45" s="36"/>
      <c r="MMC45" s="36"/>
      <c r="MMD45" s="36"/>
      <c r="MME45" s="36"/>
      <c r="MMF45" s="36"/>
      <c r="MMG45" s="36"/>
      <c r="MMH45" s="36"/>
      <c r="MMI45" s="36"/>
      <c r="MMJ45" s="36"/>
      <c r="MMK45" s="36"/>
      <c r="MML45" s="36"/>
      <c r="MMM45" s="36"/>
      <c r="MMN45" s="36"/>
      <c r="MMO45" s="36"/>
      <c r="MMP45" s="36"/>
      <c r="MMQ45" s="36"/>
      <c r="MMR45" s="36"/>
      <c r="MMS45" s="36"/>
      <c r="MMT45" s="36"/>
      <c r="MMU45" s="36"/>
      <c r="MMV45" s="36"/>
      <c r="MMW45" s="36"/>
      <c r="MMX45" s="36"/>
      <c r="MMY45" s="36"/>
      <c r="MMZ45" s="36"/>
      <c r="MNA45" s="36"/>
      <c r="MNB45" s="36"/>
      <c r="MNC45" s="36"/>
      <c r="MND45" s="36"/>
      <c r="MNE45" s="36"/>
      <c r="MNF45" s="36"/>
      <c r="MNG45" s="36"/>
      <c r="MNH45" s="36"/>
      <c r="MNI45" s="36"/>
      <c r="MNJ45" s="36"/>
      <c r="MNK45" s="36"/>
      <c r="MNL45" s="36"/>
      <c r="MNM45" s="36"/>
      <c r="MNN45" s="36"/>
      <c r="MNO45" s="36"/>
      <c r="MNP45" s="36"/>
      <c r="MNQ45" s="36"/>
      <c r="MNR45" s="36"/>
      <c r="MNS45" s="36"/>
      <c r="MNT45" s="36"/>
      <c r="MNU45" s="36"/>
      <c r="MNV45" s="36"/>
      <c r="MNW45" s="36"/>
      <c r="MNX45" s="36"/>
      <c r="MNY45" s="36"/>
      <c r="MNZ45" s="36"/>
      <c r="MOA45" s="36"/>
      <c r="MOB45" s="36"/>
      <c r="MOC45" s="36"/>
      <c r="MOD45" s="36"/>
      <c r="MOE45" s="36"/>
      <c r="MOF45" s="36"/>
      <c r="MOG45" s="36"/>
      <c r="MOH45" s="36"/>
      <c r="MOI45" s="36"/>
      <c r="MOJ45" s="36"/>
      <c r="MOK45" s="36"/>
      <c r="MOL45" s="36"/>
      <c r="MOM45" s="36"/>
      <c r="MON45" s="36"/>
      <c r="MOO45" s="36"/>
      <c r="MOP45" s="36"/>
      <c r="MOQ45" s="36"/>
      <c r="MOR45" s="36"/>
      <c r="MOS45" s="36"/>
      <c r="MOT45" s="36"/>
      <c r="MOU45" s="36"/>
      <c r="MOV45" s="36"/>
      <c r="MOW45" s="36"/>
      <c r="MOX45" s="36"/>
      <c r="MOY45" s="36"/>
      <c r="MOZ45" s="36"/>
      <c r="MPA45" s="36"/>
      <c r="MPB45" s="36"/>
      <c r="MPC45" s="36"/>
      <c r="MPD45" s="36"/>
      <c r="MPE45" s="36"/>
      <c r="MPF45" s="36"/>
      <c r="MPG45" s="36"/>
      <c r="MPH45" s="36"/>
      <c r="MPI45" s="36"/>
      <c r="MPJ45" s="36"/>
      <c r="MPK45" s="36"/>
      <c r="MPL45" s="36"/>
      <c r="MPM45" s="36"/>
      <c r="MPN45" s="36"/>
      <c r="MPO45" s="36"/>
      <c r="MPP45" s="36"/>
      <c r="MPQ45" s="36"/>
      <c r="MPR45" s="36"/>
      <c r="MPS45" s="36"/>
      <c r="MPT45" s="36"/>
      <c r="MPU45" s="36"/>
      <c r="MPV45" s="36"/>
      <c r="MPW45" s="36"/>
      <c r="MPX45" s="36"/>
      <c r="MPY45" s="36"/>
      <c r="MPZ45" s="36"/>
      <c r="MQA45" s="36"/>
      <c r="MQB45" s="36"/>
      <c r="MQC45" s="36"/>
      <c r="MQD45" s="36"/>
      <c r="MQE45" s="36"/>
      <c r="MQF45" s="36"/>
      <c r="MQG45" s="36"/>
      <c r="MQH45" s="36"/>
      <c r="MQI45" s="36"/>
      <c r="MQJ45" s="36"/>
      <c r="MQK45" s="36"/>
      <c r="MQL45" s="36"/>
      <c r="MQM45" s="36"/>
      <c r="MQN45" s="36"/>
      <c r="MQO45" s="36"/>
      <c r="MQP45" s="36"/>
      <c r="MQQ45" s="36"/>
      <c r="MQR45" s="36"/>
      <c r="MQS45" s="36"/>
      <c r="MQT45" s="36"/>
      <c r="MQU45" s="36"/>
      <c r="MQV45" s="36"/>
      <c r="MQW45" s="36"/>
      <c r="MQX45" s="36"/>
      <c r="MQY45" s="36"/>
      <c r="MQZ45" s="36"/>
      <c r="MRA45" s="36"/>
      <c r="MRB45" s="36"/>
      <c r="MRC45" s="36"/>
      <c r="MRD45" s="36"/>
      <c r="MRE45" s="36"/>
      <c r="MRF45" s="36"/>
      <c r="MRG45" s="36"/>
      <c r="MRH45" s="36"/>
      <c r="MRI45" s="36"/>
      <c r="MRJ45" s="36"/>
      <c r="MRK45" s="36"/>
      <c r="MRL45" s="36"/>
      <c r="MRM45" s="36"/>
      <c r="MRN45" s="36"/>
      <c r="MRO45" s="36"/>
      <c r="MRP45" s="36"/>
      <c r="MRQ45" s="36"/>
      <c r="MRR45" s="36"/>
      <c r="MRS45" s="36"/>
      <c r="MRT45" s="36"/>
      <c r="MRU45" s="36"/>
      <c r="MRV45" s="36"/>
      <c r="MRW45" s="36"/>
      <c r="MRX45" s="36"/>
      <c r="MRY45" s="36"/>
      <c r="MRZ45" s="36"/>
      <c r="MSA45" s="36"/>
      <c r="MSB45" s="36"/>
      <c r="MSC45" s="36"/>
      <c r="MSD45" s="36"/>
      <c r="MSE45" s="36"/>
      <c r="MSF45" s="36"/>
      <c r="MSG45" s="36"/>
      <c r="MSH45" s="36"/>
      <c r="MSI45" s="36"/>
      <c r="MSJ45" s="36"/>
      <c r="MSK45" s="36"/>
      <c r="MSL45" s="36"/>
      <c r="MSM45" s="36"/>
      <c r="MSN45" s="36"/>
      <c r="MSO45" s="36"/>
      <c r="MSP45" s="36"/>
      <c r="MSQ45" s="36"/>
      <c r="MSR45" s="36"/>
      <c r="MSS45" s="36"/>
      <c r="MST45" s="36"/>
      <c r="MSU45" s="36"/>
      <c r="MSV45" s="36"/>
      <c r="MSW45" s="36"/>
      <c r="MSX45" s="36"/>
      <c r="MSY45" s="36"/>
      <c r="MSZ45" s="36"/>
      <c r="MTA45" s="36"/>
      <c r="MTB45" s="36"/>
      <c r="MTC45" s="36"/>
      <c r="MTD45" s="36"/>
      <c r="MTE45" s="36"/>
      <c r="MTF45" s="36"/>
      <c r="MTG45" s="36"/>
      <c r="MTH45" s="36"/>
      <c r="MTI45" s="36"/>
      <c r="MTJ45" s="36"/>
      <c r="MTK45" s="36"/>
      <c r="MTL45" s="36"/>
      <c r="MTM45" s="36"/>
      <c r="MTN45" s="36"/>
      <c r="MTO45" s="36"/>
      <c r="MTP45" s="36"/>
      <c r="MTQ45" s="36"/>
      <c r="MTR45" s="36"/>
      <c r="MTS45" s="36"/>
      <c r="MTT45" s="36"/>
      <c r="MTU45" s="36"/>
      <c r="MTV45" s="36"/>
      <c r="MTW45" s="36"/>
      <c r="MTX45" s="36"/>
      <c r="MTY45" s="36"/>
      <c r="MTZ45" s="36"/>
      <c r="MUA45" s="36"/>
      <c r="MUB45" s="36"/>
      <c r="MUC45" s="36"/>
      <c r="MUD45" s="36"/>
      <c r="MUE45" s="36"/>
      <c r="MUF45" s="36"/>
      <c r="MUG45" s="36"/>
      <c r="MUH45" s="36"/>
      <c r="MUI45" s="36"/>
      <c r="MUJ45" s="36"/>
      <c r="MUK45" s="36"/>
      <c r="MUL45" s="36"/>
      <c r="MUM45" s="36"/>
      <c r="MUN45" s="36"/>
      <c r="MUO45" s="36"/>
      <c r="MUP45" s="36"/>
      <c r="MUQ45" s="36"/>
      <c r="MUR45" s="36"/>
      <c r="MUS45" s="36"/>
      <c r="MUT45" s="36"/>
      <c r="MUU45" s="36"/>
      <c r="MUV45" s="36"/>
      <c r="MUW45" s="36"/>
      <c r="MUX45" s="36"/>
      <c r="MUY45" s="36"/>
      <c r="MUZ45" s="36"/>
      <c r="MVA45" s="36"/>
      <c r="MVB45" s="36"/>
      <c r="MVC45" s="36"/>
      <c r="MVD45" s="36"/>
      <c r="MVE45" s="36"/>
      <c r="MVF45" s="36"/>
      <c r="MVG45" s="36"/>
      <c r="MVH45" s="36"/>
      <c r="MVI45" s="36"/>
      <c r="MVJ45" s="36"/>
      <c r="MVK45" s="36"/>
      <c r="MVL45" s="36"/>
      <c r="MVM45" s="36"/>
      <c r="MVN45" s="36"/>
      <c r="MVO45" s="36"/>
      <c r="MVP45" s="36"/>
      <c r="MVQ45" s="36"/>
      <c r="MVR45" s="36"/>
      <c r="MVS45" s="36"/>
      <c r="MVT45" s="36"/>
      <c r="MVU45" s="36"/>
      <c r="MVV45" s="36"/>
      <c r="MVW45" s="36"/>
      <c r="MVX45" s="36"/>
      <c r="MVY45" s="36"/>
      <c r="MVZ45" s="36"/>
      <c r="MWA45" s="36"/>
      <c r="MWB45" s="36"/>
      <c r="MWC45" s="36"/>
      <c r="MWD45" s="36"/>
      <c r="MWE45" s="36"/>
      <c r="MWF45" s="36"/>
      <c r="MWG45" s="36"/>
      <c r="MWH45" s="36"/>
      <c r="MWI45" s="36"/>
      <c r="MWJ45" s="36"/>
      <c r="MWK45" s="36"/>
      <c r="MWL45" s="36"/>
      <c r="MWM45" s="36"/>
      <c r="MWN45" s="36"/>
      <c r="MWO45" s="36"/>
      <c r="MWP45" s="36"/>
      <c r="MWQ45" s="36"/>
      <c r="MWR45" s="36"/>
      <c r="MWS45" s="36"/>
      <c r="MWT45" s="36"/>
      <c r="MWU45" s="36"/>
      <c r="MWV45" s="36"/>
      <c r="MWW45" s="36"/>
      <c r="MWX45" s="36"/>
      <c r="MWY45" s="36"/>
      <c r="MWZ45" s="36"/>
      <c r="MXA45" s="36"/>
      <c r="MXB45" s="36"/>
      <c r="MXC45" s="36"/>
      <c r="MXD45" s="36"/>
      <c r="MXE45" s="36"/>
      <c r="MXF45" s="36"/>
      <c r="MXG45" s="36"/>
      <c r="MXH45" s="36"/>
      <c r="MXI45" s="36"/>
      <c r="MXJ45" s="36"/>
      <c r="MXK45" s="36"/>
      <c r="MXL45" s="36"/>
      <c r="MXM45" s="36"/>
      <c r="MXN45" s="36"/>
      <c r="MXO45" s="36"/>
      <c r="MXP45" s="36"/>
      <c r="MXQ45" s="36"/>
      <c r="MXR45" s="36"/>
      <c r="MXS45" s="36"/>
      <c r="MXT45" s="36"/>
      <c r="MXU45" s="36"/>
      <c r="MXV45" s="36"/>
      <c r="MXW45" s="36"/>
      <c r="MXX45" s="36"/>
      <c r="MXY45" s="36"/>
      <c r="MXZ45" s="36"/>
      <c r="MYA45" s="36"/>
      <c r="MYB45" s="36"/>
      <c r="MYC45" s="36"/>
      <c r="MYD45" s="36"/>
      <c r="MYE45" s="36"/>
      <c r="MYF45" s="36"/>
      <c r="MYG45" s="36"/>
      <c r="MYH45" s="36"/>
      <c r="MYI45" s="36"/>
      <c r="MYJ45" s="36"/>
      <c r="MYK45" s="36"/>
      <c r="MYL45" s="36"/>
      <c r="MYM45" s="36"/>
      <c r="MYN45" s="36"/>
      <c r="MYO45" s="36"/>
      <c r="MYP45" s="36"/>
      <c r="MYQ45" s="36"/>
      <c r="MYR45" s="36"/>
      <c r="MYS45" s="36"/>
      <c r="MYT45" s="36"/>
      <c r="MYU45" s="36"/>
      <c r="MYV45" s="36"/>
      <c r="MYW45" s="36"/>
      <c r="MYX45" s="36"/>
      <c r="MYY45" s="36"/>
      <c r="MYZ45" s="36"/>
      <c r="MZA45" s="36"/>
      <c r="MZB45" s="36"/>
      <c r="MZC45" s="36"/>
      <c r="MZD45" s="36"/>
      <c r="MZE45" s="36"/>
      <c r="MZF45" s="36"/>
      <c r="MZG45" s="36"/>
      <c r="MZH45" s="36"/>
      <c r="MZI45" s="36"/>
      <c r="MZJ45" s="36"/>
      <c r="MZK45" s="36"/>
      <c r="MZL45" s="36"/>
      <c r="MZM45" s="36"/>
      <c r="MZN45" s="36"/>
      <c r="MZO45" s="36"/>
      <c r="MZP45" s="36"/>
      <c r="MZQ45" s="36"/>
      <c r="MZR45" s="36"/>
      <c r="MZS45" s="36"/>
      <c r="MZT45" s="36"/>
      <c r="MZU45" s="36"/>
      <c r="MZV45" s="36"/>
      <c r="MZW45" s="36"/>
      <c r="MZX45" s="36"/>
      <c r="MZY45" s="36"/>
      <c r="MZZ45" s="36"/>
      <c r="NAA45" s="36"/>
      <c r="NAB45" s="36"/>
      <c r="NAC45" s="36"/>
      <c r="NAD45" s="36"/>
      <c r="NAE45" s="36"/>
      <c r="NAF45" s="36"/>
      <c r="NAG45" s="36"/>
      <c r="NAH45" s="36"/>
      <c r="NAI45" s="36"/>
      <c r="NAJ45" s="36"/>
      <c r="NAK45" s="36"/>
      <c r="NAL45" s="36"/>
      <c r="NAM45" s="36"/>
      <c r="NAN45" s="36"/>
      <c r="NAO45" s="36"/>
      <c r="NAP45" s="36"/>
      <c r="NAQ45" s="36"/>
      <c r="NAR45" s="36"/>
      <c r="NAS45" s="36"/>
      <c r="NAT45" s="36"/>
      <c r="NAU45" s="36"/>
      <c r="NAV45" s="36"/>
      <c r="NAW45" s="36"/>
      <c r="NAX45" s="36"/>
      <c r="NAY45" s="36"/>
      <c r="NAZ45" s="36"/>
      <c r="NBA45" s="36"/>
      <c r="NBB45" s="36"/>
      <c r="NBC45" s="36"/>
      <c r="NBD45" s="36"/>
      <c r="NBE45" s="36"/>
      <c r="NBF45" s="36"/>
      <c r="NBG45" s="36"/>
      <c r="NBH45" s="36"/>
      <c r="NBI45" s="36"/>
      <c r="NBJ45" s="36"/>
      <c r="NBK45" s="36"/>
      <c r="NBL45" s="36"/>
      <c r="NBM45" s="36"/>
      <c r="NBN45" s="36"/>
      <c r="NBO45" s="36"/>
      <c r="NBP45" s="36"/>
      <c r="NBQ45" s="36"/>
      <c r="NBR45" s="36"/>
      <c r="NBS45" s="36"/>
      <c r="NBT45" s="36"/>
      <c r="NBU45" s="36"/>
      <c r="NBV45" s="36"/>
      <c r="NBW45" s="36"/>
      <c r="NBX45" s="36"/>
      <c r="NBY45" s="36"/>
      <c r="NBZ45" s="36"/>
      <c r="NCA45" s="36"/>
      <c r="NCB45" s="36"/>
      <c r="NCC45" s="36"/>
      <c r="NCD45" s="36"/>
      <c r="NCE45" s="36"/>
      <c r="NCF45" s="36"/>
      <c r="NCG45" s="36"/>
      <c r="NCH45" s="36"/>
      <c r="NCI45" s="36"/>
      <c r="NCJ45" s="36"/>
      <c r="NCK45" s="36"/>
      <c r="NCL45" s="36"/>
      <c r="NCM45" s="36"/>
      <c r="NCN45" s="36"/>
      <c r="NCO45" s="36"/>
      <c r="NCP45" s="36"/>
      <c r="NCQ45" s="36"/>
      <c r="NCR45" s="36"/>
      <c r="NCS45" s="36"/>
      <c r="NCT45" s="36"/>
      <c r="NCU45" s="36"/>
      <c r="NCV45" s="36"/>
      <c r="NCW45" s="36"/>
      <c r="NCX45" s="36"/>
      <c r="NCY45" s="36"/>
      <c r="NCZ45" s="36"/>
      <c r="NDA45" s="36"/>
      <c r="NDB45" s="36"/>
      <c r="NDC45" s="36"/>
      <c r="NDD45" s="36"/>
      <c r="NDE45" s="36"/>
      <c r="NDF45" s="36"/>
      <c r="NDG45" s="36"/>
      <c r="NDH45" s="36"/>
      <c r="NDI45" s="36"/>
      <c r="NDJ45" s="36"/>
      <c r="NDK45" s="36"/>
      <c r="NDL45" s="36"/>
      <c r="NDM45" s="36"/>
      <c r="NDN45" s="36"/>
      <c r="NDO45" s="36"/>
      <c r="NDP45" s="36"/>
      <c r="NDQ45" s="36"/>
      <c r="NDR45" s="36"/>
      <c r="NDS45" s="36"/>
      <c r="NDT45" s="36"/>
      <c r="NDU45" s="36"/>
      <c r="NDV45" s="36"/>
      <c r="NDW45" s="36"/>
      <c r="NDX45" s="36"/>
      <c r="NDY45" s="36"/>
      <c r="NDZ45" s="36"/>
      <c r="NEA45" s="36"/>
      <c r="NEB45" s="36"/>
      <c r="NEC45" s="36"/>
      <c r="NED45" s="36"/>
      <c r="NEE45" s="36"/>
      <c r="NEF45" s="36"/>
      <c r="NEG45" s="36"/>
      <c r="NEH45" s="36"/>
      <c r="NEI45" s="36"/>
      <c r="NEJ45" s="36"/>
      <c r="NEK45" s="36"/>
      <c r="NEL45" s="36"/>
      <c r="NEM45" s="36"/>
      <c r="NEN45" s="36"/>
      <c r="NEO45" s="36"/>
      <c r="NEP45" s="36"/>
      <c r="NEQ45" s="36"/>
      <c r="NER45" s="36"/>
      <c r="NES45" s="36"/>
      <c r="NET45" s="36"/>
      <c r="NEU45" s="36"/>
      <c r="NEV45" s="36"/>
      <c r="NEW45" s="36"/>
      <c r="NEX45" s="36"/>
      <c r="NEY45" s="36"/>
      <c r="NEZ45" s="36"/>
      <c r="NFA45" s="36"/>
      <c r="NFB45" s="36"/>
      <c r="NFC45" s="36"/>
      <c r="NFD45" s="36"/>
      <c r="NFE45" s="36"/>
      <c r="NFF45" s="36"/>
      <c r="NFG45" s="36"/>
      <c r="NFH45" s="36"/>
      <c r="NFI45" s="36"/>
      <c r="NFJ45" s="36"/>
      <c r="NFK45" s="36"/>
      <c r="NFL45" s="36"/>
      <c r="NFM45" s="36"/>
      <c r="NFN45" s="36"/>
      <c r="NFO45" s="36"/>
      <c r="NFP45" s="36"/>
      <c r="NFQ45" s="36"/>
      <c r="NFR45" s="36"/>
      <c r="NFS45" s="36"/>
      <c r="NFT45" s="36"/>
      <c r="NFU45" s="36"/>
      <c r="NFV45" s="36"/>
      <c r="NFW45" s="36"/>
      <c r="NFX45" s="36"/>
      <c r="NFY45" s="36"/>
      <c r="NFZ45" s="36"/>
      <c r="NGA45" s="36"/>
      <c r="NGB45" s="36"/>
      <c r="NGC45" s="36"/>
      <c r="NGD45" s="36"/>
      <c r="NGE45" s="36"/>
      <c r="NGF45" s="36"/>
      <c r="NGG45" s="36"/>
      <c r="NGH45" s="36"/>
      <c r="NGI45" s="36"/>
      <c r="NGJ45" s="36"/>
      <c r="NGK45" s="36"/>
      <c r="NGL45" s="36"/>
      <c r="NGM45" s="36"/>
      <c r="NGN45" s="36"/>
      <c r="NGO45" s="36"/>
      <c r="NGP45" s="36"/>
      <c r="NGQ45" s="36"/>
      <c r="NGR45" s="36"/>
      <c r="NGS45" s="36"/>
      <c r="NGT45" s="36"/>
      <c r="NGU45" s="36"/>
      <c r="NGV45" s="36"/>
      <c r="NGW45" s="36"/>
      <c r="NGX45" s="36"/>
      <c r="NGY45" s="36"/>
      <c r="NGZ45" s="36"/>
      <c r="NHA45" s="36"/>
      <c r="NHB45" s="36"/>
      <c r="NHC45" s="36"/>
      <c r="NHD45" s="36"/>
      <c r="NHE45" s="36"/>
      <c r="NHF45" s="36"/>
      <c r="NHG45" s="36"/>
      <c r="NHH45" s="36"/>
      <c r="NHI45" s="36"/>
      <c r="NHJ45" s="36"/>
      <c r="NHK45" s="36"/>
      <c r="NHL45" s="36"/>
      <c r="NHM45" s="36"/>
      <c r="NHN45" s="36"/>
      <c r="NHO45" s="36"/>
      <c r="NHP45" s="36"/>
      <c r="NHQ45" s="36"/>
      <c r="NHR45" s="36"/>
      <c r="NHS45" s="36"/>
      <c r="NHT45" s="36"/>
      <c r="NHU45" s="36"/>
      <c r="NHV45" s="36"/>
      <c r="NHW45" s="36"/>
      <c r="NHX45" s="36"/>
      <c r="NHY45" s="36"/>
      <c r="NHZ45" s="36"/>
      <c r="NIA45" s="36"/>
      <c r="NIB45" s="36"/>
      <c r="NIC45" s="36"/>
      <c r="NID45" s="36"/>
      <c r="NIE45" s="36"/>
      <c r="NIF45" s="36"/>
      <c r="NIG45" s="36"/>
      <c r="NIH45" s="36"/>
      <c r="NII45" s="36"/>
      <c r="NIJ45" s="36"/>
      <c r="NIK45" s="36"/>
      <c r="NIL45" s="36"/>
      <c r="NIM45" s="36"/>
      <c r="NIN45" s="36"/>
      <c r="NIO45" s="36"/>
      <c r="NIP45" s="36"/>
      <c r="NIQ45" s="36"/>
      <c r="NIR45" s="36"/>
      <c r="NIS45" s="36"/>
      <c r="NIT45" s="36"/>
      <c r="NIU45" s="36"/>
      <c r="NIV45" s="36"/>
      <c r="NIW45" s="36"/>
      <c r="NIX45" s="36"/>
      <c r="NIY45" s="36"/>
      <c r="NIZ45" s="36"/>
      <c r="NJA45" s="36"/>
      <c r="NJB45" s="36"/>
      <c r="NJC45" s="36"/>
      <c r="NJD45" s="36"/>
      <c r="NJE45" s="36"/>
      <c r="NJF45" s="36"/>
      <c r="NJG45" s="36"/>
      <c r="NJH45" s="36"/>
      <c r="NJI45" s="36"/>
      <c r="NJJ45" s="36"/>
      <c r="NJK45" s="36"/>
      <c r="NJL45" s="36"/>
      <c r="NJM45" s="36"/>
      <c r="NJN45" s="36"/>
      <c r="NJO45" s="36"/>
      <c r="NJP45" s="36"/>
      <c r="NJQ45" s="36"/>
      <c r="NJR45" s="36"/>
      <c r="NJS45" s="36"/>
      <c r="NJT45" s="36"/>
      <c r="NJU45" s="36"/>
      <c r="NJV45" s="36"/>
      <c r="NJW45" s="36"/>
      <c r="NJX45" s="36"/>
      <c r="NJY45" s="36"/>
      <c r="NJZ45" s="36"/>
      <c r="NKA45" s="36"/>
      <c r="NKB45" s="36"/>
      <c r="NKC45" s="36"/>
      <c r="NKD45" s="36"/>
      <c r="NKE45" s="36"/>
      <c r="NKF45" s="36"/>
      <c r="NKG45" s="36"/>
      <c r="NKH45" s="36"/>
      <c r="NKI45" s="36"/>
      <c r="NKJ45" s="36"/>
      <c r="NKK45" s="36"/>
      <c r="NKL45" s="36"/>
      <c r="NKM45" s="36"/>
      <c r="NKN45" s="36"/>
      <c r="NKO45" s="36"/>
      <c r="NKP45" s="36"/>
      <c r="NKQ45" s="36"/>
      <c r="NKR45" s="36"/>
      <c r="NKS45" s="36"/>
      <c r="NKT45" s="36"/>
      <c r="NKU45" s="36"/>
      <c r="NKV45" s="36"/>
      <c r="NKW45" s="36"/>
      <c r="NKX45" s="36"/>
      <c r="NKY45" s="36"/>
      <c r="NKZ45" s="36"/>
      <c r="NLA45" s="36"/>
      <c r="NLB45" s="36"/>
      <c r="NLC45" s="36"/>
      <c r="NLD45" s="36"/>
      <c r="NLE45" s="36"/>
      <c r="NLF45" s="36"/>
      <c r="NLG45" s="36"/>
      <c r="NLH45" s="36"/>
      <c r="NLI45" s="36"/>
      <c r="NLJ45" s="36"/>
      <c r="NLK45" s="36"/>
      <c r="NLL45" s="36"/>
      <c r="NLM45" s="36"/>
      <c r="NLN45" s="36"/>
      <c r="NLO45" s="36"/>
      <c r="NLP45" s="36"/>
      <c r="NLQ45" s="36"/>
      <c r="NLR45" s="36"/>
      <c r="NLS45" s="36"/>
      <c r="NLT45" s="36"/>
      <c r="NLU45" s="36"/>
      <c r="NLV45" s="36"/>
      <c r="NLW45" s="36"/>
      <c r="NLX45" s="36"/>
      <c r="NLY45" s="36"/>
      <c r="NLZ45" s="36"/>
      <c r="NMA45" s="36"/>
      <c r="NMB45" s="36"/>
      <c r="NMC45" s="36"/>
      <c r="NMD45" s="36"/>
      <c r="NME45" s="36"/>
      <c r="NMF45" s="36"/>
      <c r="NMG45" s="36"/>
      <c r="NMH45" s="36"/>
      <c r="NMI45" s="36"/>
      <c r="NMJ45" s="36"/>
      <c r="NMK45" s="36"/>
      <c r="NML45" s="36"/>
      <c r="NMM45" s="36"/>
      <c r="NMN45" s="36"/>
      <c r="NMO45" s="36"/>
      <c r="NMP45" s="36"/>
      <c r="NMQ45" s="36"/>
      <c r="NMR45" s="36"/>
      <c r="NMS45" s="36"/>
      <c r="NMT45" s="36"/>
      <c r="NMU45" s="36"/>
      <c r="NMV45" s="36"/>
      <c r="NMW45" s="36"/>
      <c r="NMX45" s="36"/>
      <c r="NMY45" s="36"/>
      <c r="NMZ45" s="36"/>
      <c r="NNA45" s="36"/>
      <c r="NNB45" s="36"/>
      <c r="NNC45" s="36"/>
      <c r="NND45" s="36"/>
      <c r="NNE45" s="36"/>
      <c r="NNF45" s="36"/>
      <c r="NNG45" s="36"/>
      <c r="NNH45" s="36"/>
      <c r="NNI45" s="36"/>
      <c r="NNJ45" s="36"/>
      <c r="NNK45" s="36"/>
      <c r="NNL45" s="36"/>
      <c r="NNM45" s="36"/>
      <c r="NNN45" s="36"/>
      <c r="NNO45" s="36"/>
      <c r="NNP45" s="36"/>
      <c r="NNQ45" s="36"/>
      <c r="NNR45" s="36"/>
      <c r="NNS45" s="36"/>
      <c r="NNT45" s="36"/>
      <c r="NNU45" s="36"/>
      <c r="NNV45" s="36"/>
      <c r="NNW45" s="36"/>
      <c r="NNX45" s="36"/>
      <c r="NNY45" s="36"/>
      <c r="NNZ45" s="36"/>
      <c r="NOA45" s="36"/>
      <c r="NOB45" s="36"/>
      <c r="NOC45" s="36"/>
      <c r="NOD45" s="36"/>
      <c r="NOE45" s="36"/>
      <c r="NOF45" s="36"/>
      <c r="NOG45" s="36"/>
      <c r="NOH45" s="36"/>
      <c r="NOI45" s="36"/>
      <c r="NOJ45" s="36"/>
      <c r="NOK45" s="36"/>
      <c r="NOL45" s="36"/>
      <c r="NOM45" s="36"/>
      <c r="NON45" s="36"/>
      <c r="NOO45" s="36"/>
      <c r="NOP45" s="36"/>
      <c r="NOQ45" s="36"/>
      <c r="NOR45" s="36"/>
      <c r="NOS45" s="36"/>
      <c r="NOT45" s="36"/>
      <c r="NOU45" s="36"/>
      <c r="NOV45" s="36"/>
      <c r="NOW45" s="36"/>
      <c r="NOX45" s="36"/>
      <c r="NOY45" s="36"/>
      <c r="NOZ45" s="36"/>
      <c r="NPA45" s="36"/>
      <c r="NPB45" s="36"/>
      <c r="NPC45" s="36"/>
      <c r="NPD45" s="36"/>
      <c r="NPE45" s="36"/>
      <c r="NPF45" s="36"/>
      <c r="NPG45" s="36"/>
      <c r="NPH45" s="36"/>
      <c r="NPI45" s="36"/>
      <c r="NPJ45" s="36"/>
      <c r="NPK45" s="36"/>
      <c r="NPL45" s="36"/>
      <c r="NPM45" s="36"/>
      <c r="NPN45" s="36"/>
      <c r="NPO45" s="36"/>
      <c r="NPP45" s="36"/>
      <c r="NPQ45" s="36"/>
      <c r="NPR45" s="36"/>
      <c r="NPS45" s="36"/>
      <c r="NPT45" s="36"/>
      <c r="NPU45" s="36"/>
      <c r="NPV45" s="36"/>
      <c r="NPW45" s="36"/>
      <c r="NPX45" s="36"/>
      <c r="NPY45" s="36"/>
      <c r="NPZ45" s="36"/>
      <c r="NQA45" s="36"/>
      <c r="NQB45" s="36"/>
      <c r="NQC45" s="36"/>
      <c r="NQD45" s="36"/>
      <c r="NQE45" s="36"/>
      <c r="NQF45" s="36"/>
      <c r="NQG45" s="36"/>
      <c r="NQH45" s="36"/>
      <c r="NQI45" s="36"/>
      <c r="NQJ45" s="36"/>
      <c r="NQK45" s="36"/>
      <c r="NQL45" s="36"/>
      <c r="NQM45" s="36"/>
      <c r="NQN45" s="36"/>
      <c r="NQO45" s="36"/>
      <c r="NQP45" s="36"/>
      <c r="NQQ45" s="36"/>
      <c r="NQR45" s="36"/>
      <c r="NQS45" s="36"/>
      <c r="NQT45" s="36"/>
      <c r="NQU45" s="36"/>
      <c r="NQV45" s="36"/>
      <c r="NQW45" s="36"/>
      <c r="NQX45" s="36"/>
      <c r="NQY45" s="36"/>
      <c r="NQZ45" s="36"/>
      <c r="NRA45" s="36"/>
      <c r="NRB45" s="36"/>
      <c r="NRC45" s="36"/>
      <c r="NRD45" s="36"/>
      <c r="NRE45" s="36"/>
      <c r="NRF45" s="36"/>
      <c r="NRG45" s="36"/>
      <c r="NRH45" s="36"/>
      <c r="NRI45" s="36"/>
      <c r="NRJ45" s="36"/>
      <c r="NRK45" s="36"/>
      <c r="NRL45" s="36"/>
      <c r="NRM45" s="36"/>
      <c r="NRN45" s="36"/>
      <c r="NRO45" s="36"/>
      <c r="NRP45" s="36"/>
      <c r="NRQ45" s="36"/>
      <c r="NRR45" s="36"/>
      <c r="NRS45" s="36"/>
      <c r="NRT45" s="36"/>
      <c r="NRU45" s="36"/>
      <c r="NRV45" s="36"/>
      <c r="NRW45" s="36"/>
      <c r="NRX45" s="36"/>
      <c r="NRY45" s="36"/>
      <c r="NRZ45" s="36"/>
      <c r="NSA45" s="36"/>
      <c r="NSB45" s="36"/>
      <c r="NSC45" s="36"/>
      <c r="NSD45" s="36"/>
      <c r="NSE45" s="36"/>
      <c r="NSF45" s="36"/>
      <c r="NSG45" s="36"/>
      <c r="NSH45" s="36"/>
      <c r="NSI45" s="36"/>
      <c r="NSJ45" s="36"/>
      <c r="NSK45" s="36"/>
      <c r="NSL45" s="36"/>
      <c r="NSM45" s="36"/>
      <c r="NSN45" s="36"/>
      <c r="NSO45" s="36"/>
      <c r="NSP45" s="36"/>
      <c r="NSQ45" s="36"/>
      <c r="NSR45" s="36"/>
      <c r="NSS45" s="36"/>
      <c r="NST45" s="36"/>
      <c r="NSU45" s="36"/>
      <c r="NSV45" s="36"/>
      <c r="NSW45" s="36"/>
      <c r="NSX45" s="36"/>
      <c r="NSY45" s="36"/>
      <c r="NSZ45" s="36"/>
      <c r="NTA45" s="36"/>
      <c r="NTB45" s="36"/>
      <c r="NTC45" s="36"/>
      <c r="NTD45" s="36"/>
      <c r="NTE45" s="36"/>
      <c r="NTF45" s="36"/>
      <c r="NTG45" s="36"/>
      <c r="NTH45" s="36"/>
      <c r="NTI45" s="36"/>
      <c r="NTJ45" s="36"/>
      <c r="NTK45" s="36"/>
      <c r="NTL45" s="36"/>
      <c r="NTM45" s="36"/>
      <c r="NTN45" s="36"/>
      <c r="NTO45" s="36"/>
      <c r="NTP45" s="36"/>
      <c r="NTQ45" s="36"/>
      <c r="NTR45" s="36"/>
      <c r="NTS45" s="36"/>
      <c r="NTT45" s="36"/>
      <c r="NTU45" s="36"/>
      <c r="NTV45" s="36"/>
      <c r="NTW45" s="36"/>
      <c r="NTX45" s="36"/>
      <c r="NTY45" s="36"/>
      <c r="NTZ45" s="36"/>
      <c r="NUA45" s="36"/>
      <c r="NUB45" s="36"/>
      <c r="NUC45" s="36"/>
      <c r="NUD45" s="36"/>
      <c r="NUE45" s="36"/>
      <c r="NUF45" s="36"/>
      <c r="NUG45" s="36"/>
      <c r="NUH45" s="36"/>
      <c r="NUI45" s="36"/>
      <c r="NUJ45" s="36"/>
      <c r="NUK45" s="36"/>
      <c r="NUL45" s="36"/>
      <c r="NUM45" s="36"/>
      <c r="NUN45" s="36"/>
      <c r="NUO45" s="36"/>
      <c r="NUP45" s="36"/>
      <c r="NUQ45" s="36"/>
      <c r="NUR45" s="36"/>
      <c r="NUS45" s="36"/>
      <c r="NUT45" s="36"/>
      <c r="NUU45" s="36"/>
      <c r="NUV45" s="36"/>
      <c r="NUW45" s="36"/>
      <c r="NUX45" s="36"/>
      <c r="NUY45" s="36"/>
      <c r="NUZ45" s="36"/>
      <c r="NVA45" s="36"/>
      <c r="NVB45" s="36"/>
      <c r="NVC45" s="36"/>
      <c r="NVD45" s="36"/>
      <c r="NVE45" s="36"/>
      <c r="NVF45" s="36"/>
      <c r="NVG45" s="36"/>
      <c r="NVH45" s="36"/>
      <c r="NVI45" s="36"/>
      <c r="NVJ45" s="36"/>
      <c r="NVK45" s="36"/>
      <c r="NVL45" s="36"/>
      <c r="NVM45" s="36"/>
      <c r="NVN45" s="36"/>
      <c r="NVO45" s="36"/>
      <c r="NVP45" s="36"/>
      <c r="NVQ45" s="36"/>
      <c r="NVR45" s="36"/>
      <c r="NVS45" s="36"/>
      <c r="NVT45" s="36"/>
      <c r="NVU45" s="36"/>
      <c r="NVV45" s="36"/>
      <c r="NVW45" s="36"/>
      <c r="NVX45" s="36"/>
      <c r="NVY45" s="36"/>
      <c r="NVZ45" s="36"/>
      <c r="NWA45" s="36"/>
      <c r="NWB45" s="36"/>
      <c r="NWC45" s="36"/>
      <c r="NWD45" s="36"/>
      <c r="NWE45" s="36"/>
      <c r="NWF45" s="36"/>
      <c r="NWG45" s="36"/>
      <c r="NWH45" s="36"/>
      <c r="NWI45" s="36"/>
      <c r="NWJ45" s="36"/>
      <c r="NWK45" s="36"/>
      <c r="NWL45" s="36"/>
      <c r="NWM45" s="36"/>
      <c r="NWN45" s="36"/>
      <c r="NWO45" s="36"/>
      <c r="NWP45" s="36"/>
      <c r="NWQ45" s="36"/>
      <c r="NWR45" s="36"/>
      <c r="NWS45" s="36"/>
      <c r="NWT45" s="36"/>
      <c r="NWU45" s="36"/>
      <c r="NWV45" s="36"/>
      <c r="NWW45" s="36"/>
      <c r="NWX45" s="36"/>
      <c r="NWY45" s="36"/>
      <c r="NWZ45" s="36"/>
      <c r="NXA45" s="36"/>
      <c r="NXB45" s="36"/>
      <c r="NXC45" s="36"/>
      <c r="NXD45" s="36"/>
      <c r="NXE45" s="36"/>
      <c r="NXF45" s="36"/>
      <c r="NXG45" s="36"/>
      <c r="NXH45" s="36"/>
      <c r="NXI45" s="36"/>
      <c r="NXJ45" s="36"/>
      <c r="NXK45" s="36"/>
      <c r="NXL45" s="36"/>
      <c r="NXM45" s="36"/>
      <c r="NXN45" s="36"/>
      <c r="NXO45" s="36"/>
      <c r="NXP45" s="36"/>
      <c r="NXQ45" s="36"/>
      <c r="NXR45" s="36"/>
      <c r="NXS45" s="36"/>
      <c r="NXT45" s="36"/>
      <c r="NXU45" s="36"/>
      <c r="NXV45" s="36"/>
      <c r="NXW45" s="36"/>
      <c r="NXX45" s="36"/>
      <c r="NXY45" s="36"/>
      <c r="NXZ45" s="36"/>
      <c r="NYA45" s="36"/>
      <c r="NYB45" s="36"/>
      <c r="NYC45" s="36"/>
      <c r="NYD45" s="36"/>
      <c r="NYE45" s="36"/>
      <c r="NYF45" s="36"/>
      <c r="NYG45" s="36"/>
      <c r="NYH45" s="36"/>
      <c r="NYI45" s="36"/>
      <c r="NYJ45" s="36"/>
      <c r="NYK45" s="36"/>
      <c r="NYL45" s="36"/>
      <c r="NYM45" s="36"/>
      <c r="NYN45" s="36"/>
      <c r="NYO45" s="36"/>
      <c r="NYP45" s="36"/>
      <c r="NYQ45" s="36"/>
      <c r="NYR45" s="36"/>
      <c r="NYS45" s="36"/>
      <c r="NYT45" s="36"/>
      <c r="NYU45" s="36"/>
      <c r="NYV45" s="36"/>
      <c r="NYW45" s="36"/>
      <c r="NYX45" s="36"/>
      <c r="NYY45" s="36"/>
      <c r="NYZ45" s="36"/>
      <c r="NZA45" s="36"/>
      <c r="NZB45" s="36"/>
      <c r="NZC45" s="36"/>
      <c r="NZD45" s="36"/>
      <c r="NZE45" s="36"/>
      <c r="NZF45" s="36"/>
      <c r="NZG45" s="36"/>
      <c r="NZH45" s="36"/>
      <c r="NZI45" s="36"/>
      <c r="NZJ45" s="36"/>
      <c r="NZK45" s="36"/>
      <c r="NZL45" s="36"/>
      <c r="NZM45" s="36"/>
      <c r="NZN45" s="36"/>
      <c r="NZO45" s="36"/>
      <c r="NZP45" s="36"/>
      <c r="NZQ45" s="36"/>
      <c r="NZR45" s="36"/>
      <c r="NZS45" s="36"/>
      <c r="NZT45" s="36"/>
      <c r="NZU45" s="36"/>
      <c r="NZV45" s="36"/>
      <c r="NZW45" s="36"/>
      <c r="NZX45" s="36"/>
      <c r="NZY45" s="36"/>
      <c r="NZZ45" s="36"/>
      <c r="OAA45" s="36"/>
      <c r="OAB45" s="36"/>
      <c r="OAC45" s="36"/>
      <c r="OAD45" s="36"/>
      <c r="OAE45" s="36"/>
      <c r="OAF45" s="36"/>
      <c r="OAG45" s="36"/>
      <c r="OAH45" s="36"/>
      <c r="OAI45" s="36"/>
      <c r="OAJ45" s="36"/>
      <c r="OAK45" s="36"/>
      <c r="OAL45" s="36"/>
      <c r="OAM45" s="36"/>
      <c r="OAN45" s="36"/>
      <c r="OAO45" s="36"/>
      <c r="OAP45" s="36"/>
      <c r="OAQ45" s="36"/>
      <c r="OAR45" s="36"/>
      <c r="OAS45" s="36"/>
      <c r="OAT45" s="36"/>
      <c r="OAU45" s="36"/>
      <c r="OAV45" s="36"/>
      <c r="OAW45" s="36"/>
      <c r="OAX45" s="36"/>
      <c r="OAY45" s="36"/>
      <c r="OAZ45" s="36"/>
      <c r="OBA45" s="36"/>
      <c r="OBB45" s="36"/>
      <c r="OBC45" s="36"/>
      <c r="OBD45" s="36"/>
      <c r="OBE45" s="36"/>
      <c r="OBF45" s="36"/>
      <c r="OBG45" s="36"/>
      <c r="OBH45" s="36"/>
      <c r="OBI45" s="36"/>
      <c r="OBJ45" s="36"/>
      <c r="OBK45" s="36"/>
      <c r="OBL45" s="36"/>
      <c r="OBM45" s="36"/>
      <c r="OBN45" s="36"/>
      <c r="OBO45" s="36"/>
      <c r="OBP45" s="36"/>
      <c r="OBQ45" s="36"/>
      <c r="OBR45" s="36"/>
      <c r="OBS45" s="36"/>
      <c r="OBT45" s="36"/>
      <c r="OBU45" s="36"/>
      <c r="OBV45" s="36"/>
      <c r="OBW45" s="36"/>
      <c r="OBX45" s="36"/>
      <c r="OBY45" s="36"/>
      <c r="OBZ45" s="36"/>
      <c r="OCA45" s="36"/>
      <c r="OCB45" s="36"/>
      <c r="OCC45" s="36"/>
      <c r="OCD45" s="36"/>
      <c r="OCE45" s="36"/>
      <c r="OCF45" s="36"/>
      <c r="OCG45" s="36"/>
      <c r="OCH45" s="36"/>
      <c r="OCI45" s="36"/>
      <c r="OCJ45" s="36"/>
      <c r="OCK45" s="36"/>
      <c r="OCL45" s="36"/>
      <c r="OCM45" s="36"/>
      <c r="OCN45" s="36"/>
      <c r="OCO45" s="36"/>
      <c r="OCP45" s="36"/>
      <c r="OCQ45" s="36"/>
      <c r="OCR45" s="36"/>
      <c r="OCS45" s="36"/>
      <c r="OCT45" s="36"/>
      <c r="OCU45" s="36"/>
      <c r="OCV45" s="36"/>
      <c r="OCW45" s="36"/>
      <c r="OCX45" s="36"/>
      <c r="OCY45" s="36"/>
      <c r="OCZ45" s="36"/>
      <c r="ODA45" s="36"/>
      <c r="ODB45" s="36"/>
      <c r="ODC45" s="36"/>
      <c r="ODD45" s="36"/>
      <c r="ODE45" s="36"/>
      <c r="ODF45" s="36"/>
      <c r="ODG45" s="36"/>
      <c r="ODH45" s="36"/>
      <c r="ODI45" s="36"/>
      <c r="ODJ45" s="36"/>
      <c r="ODK45" s="36"/>
      <c r="ODL45" s="36"/>
      <c r="ODM45" s="36"/>
      <c r="ODN45" s="36"/>
      <c r="ODO45" s="36"/>
      <c r="ODP45" s="36"/>
      <c r="ODQ45" s="36"/>
      <c r="ODR45" s="36"/>
      <c r="ODS45" s="36"/>
      <c r="ODT45" s="36"/>
      <c r="ODU45" s="36"/>
      <c r="ODV45" s="36"/>
      <c r="ODW45" s="36"/>
      <c r="ODX45" s="36"/>
      <c r="ODY45" s="36"/>
      <c r="ODZ45" s="36"/>
      <c r="OEA45" s="36"/>
      <c r="OEB45" s="36"/>
      <c r="OEC45" s="36"/>
      <c r="OED45" s="36"/>
      <c r="OEE45" s="36"/>
      <c r="OEF45" s="36"/>
      <c r="OEG45" s="36"/>
      <c r="OEH45" s="36"/>
      <c r="OEI45" s="36"/>
      <c r="OEJ45" s="36"/>
      <c r="OEK45" s="36"/>
      <c r="OEL45" s="36"/>
      <c r="OEM45" s="36"/>
      <c r="OEN45" s="36"/>
      <c r="OEO45" s="36"/>
      <c r="OEP45" s="36"/>
      <c r="OEQ45" s="36"/>
      <c r="OER45" s="36"/>
      <c r="OES45" s="36"/>
      <c r="OET45" s="36"/>
      <c r="OEU45" s="36"/>
      <c r="OEV45" s="36"/>
      <c r="OEW45" s="36"/>
      <c r="OEX45" s="36"/>
      <c r="OEY45" s="36"/>
      <c r="OEZ45" s="36"/>
      <c r="OFA45" s="36"/>
      <c r="OFB45" s="36"/>
      <c r="OFC45" s="36"/>
      <c r="OFD45" s="36"/>
      <c r="OFE45" s="36"/>
      <c r="OFF45" s="36"/>
      <c r="OFG45" s="36"/>
      <c r="OFH45" s="36"/>
      <c r="OFI45" s="36"/>
      <c r="OFJ45" s="36"/>
      <c r="OFK45" s="36"/>
      <c r="OFL45" s="36"/>
      <c r="OFM45" s="36"/>
      <c r="OFN45" s="36"/>
      <c r="OFO45" s="36"/>
      <c r="OFP45" s="36"/>
      <c r="OFQ45" s="36"/>
      <c r="OFR45" s="36"/>
      <c r="OFS45" s="36"/>
      <c r="OFT45" s="36"/>
      <c r="OFU45" s="36"/>
      <c r="OFV45" s="36"/>
      <c r="OFW45" s="36"/>
      <c r="OFX45" s="36"/>
      <c r="OFY45" s="36"/>
      <c r="OFZ45" s="36"/>
      <c r="OGA45" s="36"/>
      <c r="OGB45" s="36"/>
      <c r="OGC45" s="36"/>
      <c r="OGD45" s="36"/>
      <c r="OGE45" s="36"/>
      <c r="OGF45" s="36"/>
      <c r="OGG45" s="36"/>
      <c r="OGH45" s="36"/>
      <c r="OGI45" s="36"/>
      <c r="OGJ45" s="36"/>
      <c r="OGK45" s="36"/>
      <c r="OGL45" s="36"/>
      <c r="OGM45" s="36"/>
      <c r="OGN45" s="36"/>
      <c r="OGO45" s="36"/>
      <c r="OGP45" s="36"/>
      <c r="OGQ45" s="36"/>
      <c r="OGR45" s="36"/>
      <c r="OGS45" s="36"/>
      <c r="OGT45" s="36"/>
      <c r="OGU45" s="36"/>
      <c r="OGV45" s="36"/>
      <c r="OGW45" s="36"/>
      <c r="OGX45" s="36"/>
      <c r="OGY45" s="36"/>
      <c r="OGZ45" s="36"/>
      <c r="OHA45" s="36"/>
      <c r="OHB45" s="36"/>
      <c r="OHC45" s="36"/>
      <c r="OHD45" s="36"/>
      <c r="OHE45" s="36"/>
      <c r="OHF45" s="36"/>
      <c r="OHG45" s="36"/>
      <c r="OHH45" s="36"/>
      <c r="OHI45" s="36"/>
      <c r="OHJ45" s="36"/>
      <c r="OHK45" s="36"/>
      <c r="OHL45" s="36"/>
      <c r="OHM45" s="36"/>
      <c r="OHN45" s="36"/>
      <c r="OHO45" s="36"/>
      <c r="OHP45" s="36"/>
      <c r="OHQ45" s="36"/>
      <c r="OHR45" s="36"/>
      <c r="OHS45" s="36"/>
      <c r="OHT45" s="36"/>
      <c r="OHU45" s="36"/>
      <c r="OHV45" s="36"/>
      <c r="OHW45" s="36"/>
      <c r="OHX45" s="36"/>
      <c r="OHY45" s="36"/>
      <c r="OHZ45" s="36"/>
      <c r="OIA45" s="36"/>
      <c r="OIB45" s="36"/>
      <c r="OIC45" s="36"/>
      <c r="OID45" s="36"/>
      <c r="OIE45" s="36"/>
      <c r="OIF45" s="36"/>
      <c r="OIG45" s="36"/>
      <c r="OIH45" s="36"/>
      <c r="OII45" s="36"/>
      <c r="OIJ45" s="36"/>
      <c r="OIK45" s="36"/>
      <c r="OIL45" s="36"/>
      <c r="OIM45" s="36"/>
      <c r="OIN45" s="36"/>
      <c r="OIO45" s="36"/>
      <c r="OIP45" s="36"/>
      <c r="OIQ45" s="36"/>
      <c r="OIR45" s="36"/>
      <c r="OIS45" s="36"/>
      <c r="OIT45" s="36"/>
      <c r="OIU45" s="36"/>
      <c r="OIV45" s="36"/>
      <c r="OIW45" s="36"/>
      <c r="OIX45" s="36"/>
      <c r="OIY45" s="36"/>
      <c r="OIZ45" s="36"/>
      <c r="OJA45" s="36"/>
      <c r="OJB45" s="36"/>
      <c r="OJC45" s="36"/>
      <c r="OJD45" s="36"/>
      <c r="OJE45" s="36"/>
      <c r="OJF45" s="36"/>
      <c r="OJG45" s="36"/>
      <c r="OJH45" s="36"/>
      <c r="OJI45" s="36"/>
      <c r="OJJ45" s="36"/>
      <c r="OJK45" s="36"/>
      <c r="OJL45" s="36"/>
      <c r="OJM45" s="36"/>
      <c r="OJN45" s="36"/>
      <c r="OJO45" s="36"/>
      <c r="OJP45" s="36"/>
      <c r="OJQ45" s="36"/>
      <c r="OJR45" s="36"/>
      <c r="OJS45" s="36"/>
      <c r="OJT45" s="36"/>
      <c r="OJU45" s="36"/>
      <c r="OJV45" s="36"/>
      <c r="OJW45" s="36"/>
      <c r="OJX45" s="36"/>
      <c r="OJY45" s="36"/>
      <c r="OJZ45" s="36"/>
      <c r="OKA45" s="36"/>
      <c r="OKB45" s="36"/>
      <c r="OKC45" s="36"/>
      <c r="OKD45" s="36"/>
      <c r="OKE45" s="36"/>
      <c r="OKF45" s="36"/>
      <c r="OKG45" s="36"/>
      <c r="OKH45" s="36"/>
      <c r="OKI45" s="36"/>
      <c r="OKJ45" s="36"/>
      <c r="OKK45" s="36"/>
      <c r="OKL45" s="36"/>
      <c r="OKM45" s="36"/>
      <c r="OKN45" s="36"/>
      <c r="OKO45" s="36"/>
      <c r="OKP45" s="36"/>
      <c r="OKQ45" s="36"/>
      <c r="OKR45" s="36"/>
      <c r="OKS45" s="36"/>
      <c r="OKT45" s="36"/>
      <c r="OKU45" s="36"/>
      <c r="OKV45" s="36"/>
      <c r="OKW45" s="36"/>
      <c r="OKX45" s="36"/>
      <c r="OKY45" s="36"/>
      <c r="OKZ45" s="36"/>
      <c r="OLA45" s="36"/>
      <c r="OLB45" s="36"/>
      <c r="OLC45" s="36"/>
      <c r="OLD45" s="36"/>
      <c r="OLE45" s="36"/>
      <c r="OLF45" s="36"/>
      <c r="OLG45" s="36"/>
      <c r="OLH45" s="36"/>
      <c r="OLI45" s="36"/>
      <c r="OLJ45" s="36"/>
      <c r="OLK45" s="36"/>
      <c r="OLL45" s="36"/>
      <c r="OLM45" s="36"/>
      <c r="OLN45" s="36"/>
      <c r="OLO45" s="36"/>
      <c r="OLP45" s="36"/>
      <c r="OLQ45" s="36"/>
      <c r="OLR45" s="36"/>
      <c r="OLS45" s="36"/>
      <c r="OLT45" s="36"/>
      <c r="OLU45" s="36"/>
      <c r="OLV45" s="36"/>
      <c r="OLW45" s="36"/>
      <c r="OLX45" s="36"/>
      <c r="OLY45" s="36"/>
      <c r="OLZ45" s="36"/>
      <c r="OMA45" s="36"/>
      <c r="OMB45" s="36"/>
      <c r="OMC45" s="36"/>
      <c r="OMD45" s="36"/>
      <c r="OME45" s="36"/>
      <c r="OMF45" s="36"/>
      <c r="OMG45" s="36"/>
      <c r="OMH45" s="36"/>
      <c r="OMI45" s="36"/>
      <c r="OMJ45" s="36"/>
      <c r="OMK45" s="36"/>
      <c r="OML45" s="36"/>
      <c r="OMM45" s="36"/>
      <c r="OMN45" s="36"/>
      <c r="OMO45" s="36"/>
      <c r="OMP45" s="36"/>
      <c r="OMQ45" s="36"/>
      <c r="OMR45" s="36"/>
      <c r="OMS45" s="36"/>
      <c r="OMT45" s="36"/>
      <c r="OMU45" s="36"/>
      <c r="OMV45" s="36"/>
      <c r="OMW45" s="36"/>
      <c r="OMX45" s="36"/>
      <c r="OMY45" s="36"/>
      <c r="OMZ45" s="36"/>
      <c r="ONA45" s="36"/>
      <c r="ONB45" s="36"/>
      <c r="ONC45" s="36"/>
      <c r="OND45" s="36"/>
      <c r="ONE45" s="36"/>
      <c r="ONF45" s="36"/>
      <c r="ONG45" s="36"/>
      <c r="ONH45" s="36"/>
      <c r="ONI45" s="36"/>
      <c r="ONJ45" s="36"/>
      <c r="ONK45" s="36"/>
      <c r="ONL45" s="36"/>
      <c r="ONM45" s="36"/>
      <c r="ONN45" s="36"/>
      <c r="ONO45" s="36"/>
      <c r="ONP45" s="36"/>
      <c r="ONQ45" s="36"/>
      <c r="ONR45" s="36"/>
      <c r="ONS45" s="36"/>
      <c r="ONT45" s="36"/>
      <c r="ONU45" s="36"/>
      <c r="ONV45" s="36"/>
      <c r="ONW45" s="36"/>
      <c r="ONX45" s="36"/>
      <c r="ONY45" s="36"/>
      <c r="ONZ45" s="36"/>
      <c r="OOA45" s="36"/>
      <c r="OOB45" s="36"/>
      <c r="OOC45" s="36"/>
      <c r="OOD45" s="36"/>
      <c r="OOE45" s="36"/>
      <c r="OOF45" s="36"/>
      <c r="OOG45" s="36"/>
      <c r="OOH45" s="36"/>
      <c r="OOI45" s="36"/>
      <c r="OOJ45" s="36"/>
      <c r="OOK45" s="36"/>
      <c r="OOL45" s="36"/>
      <c r="OOM45" s="36"/>
      <c r="OON45" s="36"/>
      <c r="OOO45" s="36"/>
      <c r="OOP45" s="36"/>
      <c r="OOQ45" s="36"/>
      <c r="OOR45" s="36"/>
      <c r="OOS45" s="36"/>
      <c r="OOT45" s="36"/>
      <c r="OOU45" s="36"/>
      <c r="OOV45" s="36"/>
      <c r="OOW45" s="36"/>
      <c r="OOX45" s="36"/>
      <c r="OOY45" s="36"/>
      <c r="OOZ45" s="36"/>
      <c r="OPA45" s="36"/>
      <c r="OPB45" s="36"/>
      <c r="OPC45" s="36"/>
      <c r="OPD45" s="36"/>
      <c r="OPE45" s="36"/>
      <c r="OPF45" s="36"/>
      <c r="OPG45" s="36"/>
      <c r="OPH45" s="36"/>
      <c r="OPI45" s="36"/>
      <c r="OPJ45" s="36"/>
      <c r="OPK45" s="36"/>
      <c r="OPL45" s="36"/>
      <c r="OPM45" s="36"/>
      <c r="OPN45" s="36"/>
      <c r="OPO45" s="36"/>
      <c r="OPP45" s="36"/>
      <c r="OPQ45" s="36"/>
      <c r="OPR45" s="36"/>
      <c r="OPS45" s="36"/>
      <c r="OPT45" s="36"/>
      <c r="OPU45" s="36"/>
      <c r="OPV45" s="36"/>
      <c r="OPW45" s="36"/>
      <c r="OPX45" s="36"/>
      <c r="OPY45" s="36"/>
      <c r="OPZ45" s="36"/>
      <c r="OQA45" s="36"/>
      <c r="OQB45" s="36"/>
      <c r="OQC45" s="36"/>
      <c r="OQD45" s="36"/>
      <c r="OQE45" s="36"/>
      <c r="OQF45" s="36"/>
      <c r="OQG45" s="36"/>
      <c r="OQH45" s="36"/>
      <c r="OQI45" s="36"/>
      <c r="OQJ45" s="36"/>
      <c r="OQK45" s="36"/>
      <c r="OQL45" s="36"/>
      <c r="OQM45" s="36"/>
      <c r="OQN45" s="36"/>
      <c r="OQO45" s="36"/>
      <c r="OQP45" s="36"/>
      <c r="OQQ45" s="36"/>
      <c r="OQR45" s="36"/>
      <c r="OQS45" s="36"/>
      <c r="OQT45" s="36"/>
      <c r="OQU45" s="36"/>
      <c r="OQV45" s="36"/>
      <c r="OQW45" s="36"/>
      <c r="OQX45" s="36"/>
      <c r="OQY45" s="36"/>
      <c r="OQZ45" s="36"/>
      <c r="ORA45" s="36"/>
      <c r="ORB45" s="36"/>
      <c r="ORC45" s="36"/>
      <c r="ORD45" s="36"/>
      <c r="ORE45" s="36"/>
      <c r="ORF45" s="36"/>
      <c r="ORG45" s="36"/>
      <c r="ORH45" s="36"/>
      <c r="ORI45" s="36"/>
      <c r="ORJ45" s="36"/>
      <c r="ORK45" s="36"/>
      <c r="ORL45" s="36"/>
      <c r="ORM45" s="36"/>
      <c r="ORN45" s="36"/>
      <c r="ORO45" s="36"/>
      <c r="ORP45" s="36"/>
      <c r="ORQ45" s="36"/>
      <c r="ORR45" s="36"/>
      <c r="ORS45" s="36"/>
      <c r="ORT45" s="36"/>
      <c r="ORU45" s="36"/>
      <c r="ORV45" s="36"/>
      <c r="ORW45" s="36"/>
      <c r="ORX45" s="36"/>
      <c r="ORY45" s="36"/>
      <c r="ORZ45" s="36"/>
      <c r="OSA45" s="36"/>
      <c r="OSB45" s="36"/>
      <c r="OSC45" s="36"/>
      <c r="OSD45" s="36"/>
      <c r="OSE45" s="36"/>
      <c r="OSF45" s="36"/>
      <c r="OSG45" s="36"/>
      <c r="OSH45" s="36"/>
      <c r="OSI45" s="36"/>
      <c r="OSJ45" s="36"/>
      <c r="OSK45" s="36"/>
      <c r="OSL45" s="36"/>
      <c r="OSM45" s="36"/>
      <c r="OSN45" s="36"/>
      <c r="OSO45" s="36"/>
      <c r="OSP45" s="36"/>
      <c r="OSQ45" s="36"/>
      <c r="OSR45" s="36"/>
      <c r="OSS45" s="36"/>
      <c r="OST45" s="36"/>
      <c r="OSU45" s="36"/>
      <c r="OSV45" s="36"/>
      <c r="OSW45" s="36"/>
      <c r="OSX45" s="36"/>
      <c r="OSY45" s="36"/>
      <c r="OSZ45" s="36"/>
      <c r="OTA45" s="36"/>
      <c r="OTB45" s="36"/>
      <c r="OTC45" s="36"/>
      <c r="OTD45" s="36"/>
      <c r="OTE45" s="36"/>
      <c r="OTF45" s="36"/>
      <c r="OTG45" s="36"/>
      <c r="OTH45" s="36"/>
      <c r="OTI45" s="36"/>
      <c r="OTJ45" s="36"/>
      <c r="OTK45" s="36"/>
      <c r="OTL45" s="36"/>
      <c r="OTM45" s="36"/>
      <c r="OTN45" s="36"/>
      <c r="OTO45" s="36"/>
      <c r="OTP45" s="36"/>
      <c r="OTQ45" s="36"/>
      <c r="OTR45" s="36"/>
      <c r="OTS45" s="36"/>
      <c r="OTT45" s="36"/>
      <c r="OTU45" s="36"/>
      <c r="OTV45" s="36"/>
      <c r="OTW45" s="36"/>
      <c r="OTX45" s="36"/>
      <c r="OTY45" s="36"/>
      <c r="OTZ45" s="36"/>
      <c r="OUA45" s="36"/>
      <c r="OUB45" s="36"/>
      <c r="OUC45" s="36"/>
      <c r="OUD45" s="36"/>
      <c r="OUE45" s="36"/>
      <c r="OUF45" s="36"/>
      <c r="OUG45" s="36"/>
      <c r="OUH45" s="36"/>
      <c r="OUI45" s="36"/>
      <c r="OUJ45" s="36"/>
      <c r="OUK45" s="36"/>
      <c r="OUL45" s="36"/>
      <c r="OUM45" s="36"/>
      <c r="OUN45" s="36"/>
      <c r="OUO45" s="36"/>
      <c r="OUP45" s="36"/>
      <c r="OUQ45" s="36"/>
      <c r="OUR45" s="36"/>
      <c r="OUS45" s="36"/>
      <c r="OUT45" s="36"/>
      <c r="OUU45" s="36"/>
      <c r="OUV45" s="36"/>
      <c r="OUW45" s="36"/>
      <c r="OUX45" s="36"/>
      <c r="OUY45" s="36"/>
      <c r="OUZ45" s="36"/>
      <c r="OVA45" s="36"/>
      <c r="OVB45" s="36"/>
      <c r="OVC45" s="36"/>
      <c r="OVD45" s="36"/>
      <c r="OVE45" s="36"/>
      <c r="OVF45" s="36"/>
      <c r="OVG45" s="36"/>
      <c r="OVH45" s="36"/>
      <c r="OVI45" s="36"/>
      <c r="OVJ45" s="36"/>
      <c r="OVK45" s="36"/>
      <c r="OVL45" s="36"/>
      <c r="OVM45" s="36"/>
      <c r="OVN45" s="36"/>
      <c r="OVO45" s="36"/>
      <c r="OVP45" s="36"/>
      <c r="OVQ45" s="36"/>
      <c r="OVR45" s="36"/>
      <c r="OVS45" s="36"/>
      <c r="OVT45" s="36"/>
      <c r="OVU45" s="36"/>
      <c r="OVV45" s="36"/>
      <c r="OVW45" s="36"/>
      <c r="OVX45" s="36"/>
      <c r="OVY45" s="36"/>
      <c r="OVZ45" s="36"/>
      <c r="OWA45" s="36"/>
      <c r="OWB45" s="36"/>
      <c r="OWC45" s="36"/>
      <c r="OWD45" s="36"/>
      <c r="OWE45" s="36"/>
      <c r="OWF45" s="36"/>
      <c r="OWG45" s="36"/>
      <c r="OWH45" s="36"/>
      <c r="OWI45" s="36"/>
      <c r="OWJ45" s="36"/>
      <c r="OWK45" s="36"/>
      <c r="OWL45" s="36"/>
      <c r="OWM45" s="36"/>
      <c r="OWN45" s="36"/>
      <c r="OWO45" s="36"/>
      <c r="OWP45" s="36"/>
      <c r="OWQ45" s="36"/>
      <c r="OWR45" s="36"/>
      <c r="OWS45" s="36"/>
      <c r="OWT45" s="36"/>
      <c r="OWU45" s="36"/>
      <c r="OWV45" s="36"/>
      <c r="OWW45" s="36"/>
      <c r="OWX45" s="36"/>
      <c r="OWY45" s="36"/>
      <c r="OWZ45" s="36"/>
      <c r="OXA45" s="36"/>
      <c r="OXB45" s="36"/>
      <c r="OXC45" s="36"/>
      <c r="OXD45" s="36"/>
      <c r="OXE45" s="36"/>
      <c r="OXF45" s="36"/>
      <c r="OXG45" s="36"/>
      <c r="OXH45" s="36"/>
      <c r="OXI45" s="36"/>
      <c r="OXJ45" s="36"/>
      <c r="OXK45" s="36"/>
      <c r="OXL45" s="36"/>
      <c r="OXM45" s="36"/>
      <c r="OXN45" s="36"/>
      <c r="OXO45" s="36"/>
      <c r="OXP45" s="36"/>
      <c r="OXQ45" s="36"/>
      <c r="OXR45" s="36"/>
      <c r="OXS45" s="36"/>
      <c r="OXT45" s="36"/>
      <c r="OXU45" s="36"/>
      <c r="OXV45" s="36"/>
      <c r="OXW45" s="36"/>
      <c r="OXX45" s="36"/>
      <c r="OXY45" s="36"/>
      <c r="OXZ45" s="36"/>
      <c r="OYA45" s="36"/>
      <c r="OYB45" s="36"/>
      <c r="OYC45" s="36"/>
      <c r="OYD45" s="36"/>
      <c r="OYE45" s="36"/>
      <c r="OYF45" s="36"/>
      <c r="OYG45" s="36"/>
      <c r="OYH45" s="36"/>
      <c r="OYI45" s="36"/>
      <c r="OYJ45" s="36"/>
      <c r="OYK45" s="36"/>
      <c r="OYL45" s="36"/>
      <c r="OYM45" s="36"/>
      <c r="OYN45" s="36"/>
      <c r="OYO45" s="36"/>
      <c r="OYP45" s="36"/>
      <c r="OYQ45" s="36"/>
      <c r="OYR45" s="36"/>
      <c r="OYS45" s="36"/>
      <c r="OYT45" s="36"/>
      <c r="OYU45" s="36"/>
      <c r="OYV45" s="36"/>
      <c r="OYW45" s="36"/>
      <c r="OYX45" s="36"/>
      <c r="OYY45" s="36"/>
      <c r="OYZ45" s="36"/>
      <c r="OZA45" s="36"/>
      <c r="OZB45" s="36"/>
      <c r="OZC45" s="36"/>
      <c r="OZD45" s="36"/>
      <c r="OZE45" s="36"/>
      <c r="OZF45" s="36"/>
      <c r="OZG45" s="36"/>
      <c r="OZH45" s="36"/>
      <c r="OZI45" s="36"/>
      <c r="OZJ45" s="36"/>
      <c r="OZK45" s="36"/>
      <c r="OZL45" s="36"/>
      <c r="OZM45" s="36"/>
      <c r="OZN45" s="36"/>
      <c r="OZO45" s="36"/>
      <c r="OZP45" s="36"/>
      <c r="OZQ45" s="36"/>
      <c r="OZR45" s="36"/>
      <c r="OZS45" s="36"/>
      <c r="OZT45" s="36"/>
      <c r="OZU45" s="36"/>
      <c r="OZV45" s="36"/>
      <c r="OZW45" s="36"/>
      <c r="OZX45" s="36"/>
      <c r="OZY45" s="36"/>
      <c r="OZZ45" s="36"/>
      <c r="PAA45" s="36"/>
      <c r="PAB45" s="36"/>
      <c r="PAC45" s="36"/>
      <c r="PAD45" s="36"/>
      <c r="PAE45" s="36"/>
      <c r="PAF45" s="36"/>
      <c r="PAG45" s="36"/>
      <c r="PAH45" s="36"/>
      <c r="PAI45" s="36"/>
      <c r="PAJ45" s="36"/>
      <c r="PAK45" s="36"/>
      <c r="PAL45" s="36"/>
      <c r="PAM45" s="36"/>
      <c r="PAN45" s="36"/>
      <c r="PAO45" s="36"/>
      <c r="PAP45" s="36"/>
      <c r="PAQ45" s="36"/>
      <c r="PAR45" s="36"/>
      <c r="PAS45" s="36"/>
      <c r="PAT45" s="36"/>
      <c r="PAU45" s="36"/>
      <c r="PAV45" s="36"/>
      <c r="PAW45" s="36"/>
      <c r="PAX45" s="36"/>
      <c r="PAY45" s="36"/>
      <c r="PAZ45" s="36"/>
      <c r="PBA45" s="36"/>
      <c r="PBB45" s="36"/>
      <c r="PBC45" s="36"/>
      <c r="PBD45" s="36"/>
      <c r="PBE45" s="36"/>
      <c r="PBF45" s="36"/>
      <c r="PBG45" s="36"/>
      <c r="PBH45" s="36"/>
      <c r="PBI45" s="36"/>
      <c r="PBJ45" s="36"/>
      <c r="PBK45" s="36"/>
      <c r="PBL45" s="36"/>
      <c r="PBM45" s="36"/>
      <c r="PBN45" s="36"/>
      <c r="PBO45" s="36"/>
      <c r="PBP45" s="36"/>
      <c r="PBQ45" s="36"/>
      <c r="PBR45" s="36"/>
      <c r="PBS45" s="36"/>
      <c r="PBT45" s="36"/>
      <c r="PBU45" s="36"/>
      <c r="PBV45" s="36"/>
      <c r="PBW45" s="36"/>
      <c r="PBX45" s="36"/>
      <c r="PBY45" s="36"/>
      <c r="PBZ45" s="36"/>
      <c r="PCA45" s="36"/>
      <c r="PCB45" s="36"/>
      <c r="PCC45" s="36"/>
      <c r="PCD45" s="36"/>
      <c r="PCE45" s="36"/>
      <c r="PCF45" s="36"/>
      <c r="PCG45" s="36"/>
      <c r="PCH45" s="36"/>
      <c r="PCI45" s="36"/>
      <c r="PCJ45" s="36"/>
      <c r="PCK45" s="36"/>
      <c r="PCL45" s="36"/>
      <c r="PCM45" s="36"/>
      <c r="PCN45" s="36"/>
      <c r="PCO45" s="36"/>
      <c r="PCP45" s="36"/>
      <c r="PCQ45" s="36"/>
      <c r="PCR45" s="36"/>
      <c r="PCS45" s="36"/>
      <c r="PCT45" s="36"/>
      <c r="PCU45" s="36"/>
      <c r="PCV45" s="36"/>
      <c r="PCW45" s="36"/>
      <c r="PCX45" s="36"/>
      <c r="PCY45" s="36"/>
      <c r="PCZ45" s="36"/>
      <c r="PDA45" s="36"/>
      <c r="PDB45" s="36"/>
      <c r="PDC45" s="36"/>
      <c r="PDD45" s="36"/>
      <c r="PDE45" s="36"/>
      <c r="PDF45" s="36"/>
      <c r="PDG45" s="36"/>
      <c r="PDH45" s="36"/>
      <c r="PDI45" s="36"/>
      <c r="PDJ45" s="36"/>
      <c r="PDK45" s="36"/>
      <c r="PDL45" s="36"/>
      <c r="PDM45" s="36"/>
      <c r="PDN45" s="36"/>
      <c r="PDO45" s="36"/>
      <c r="PDP45" s="36"/>
      <c r="PDQ45" s="36"/>
      <c r="PDR45" s="36"/>
      <c r="PDS45" s="36"/>
      <c r="PDT45" s="36"/>
      <c r="PDU45" s="36"/>
      <c r="PDV45" s="36"/>
      <c r="PDW45" s="36"/>
      <c r="PDX45" s="36"/>
      <c r="PDY45" s="36"/>
      <c r="PDZ45" s="36"/>
      <c r="PEA45" s="36"/>
      <c r="PEB45" s="36"/>
      <c r="PEC45" s="36"/>
      <c r="PED45" s="36"/>
      <c r="PEE45" s="36"/>
      <c r="PEF45" s="36"/>
      <c r="PEG45" s="36"/>
      <c r="PEH45" s="36"/>
      <c r="PEI45" s="36"/>
      <c r="PEJ45" s="36"/>
      <c r="PEK45" s="36"/>
      <c r="PEL45" s="36"/>
      <c r="PEM45" s="36"/>
      <c r="PEN45" s="36"/>
      <c r="PEO45" s="36"/>
      <c r="PEP45" s="36"/>
      <c r="PEQ45" s="36"/>
      <c r="PER45" s="36"/>
      <c r="PES45" s="36"/>
      <c r="PET45" s="36"/>
      <c r="PEU45" s="36"/>
      <c r="PEV45" s="36"/>
      <c r="PEW45" s="36"/>
      <c r="PEX45" s="36"/>
      <c r="PEY45" s="36"/>
      <c r="PEZ45" s="36"/>
      <c r="PFA45" s="36"/>
      <c r="PFB45" s="36"/>
      <c r="PFC45" s="36"/>
      <c r="PFD45" s="36"/>
      <c r="PFE45" s="36"/>
      <c r="PFF45" s="36"/>
      <c r="PFG45" s="36"/>
      <c r="PFH45" s="36"/>
      <c r="PFI45" s="36"/>
      <c r="PFJ45" s="36"/>
      <c r="PFK45" s="36"/>
      <c r="PFL45" s="36"/>
      <c r="PFM45" s="36"/>
      <c r="PFN45" s="36"/>
      <c r="PFO45" s="36"/>
      <c r="PFP45" s="36"/>
      <c r="PFQ45" s="36"/>
      <c r="PFR45" s="36"/>
      <c r="PFS45" s="36"/>
      <c r="PFT45" s="36"/>
      <c r="PFU45" s="36"/>
      <c r="PFV45" s="36"/>
      <c r="PFW45" s="36"/>
      <c r="PFX45" s="36"/>
      <c r="PFY45" s="36"/>
      <c r="PFZ45" s="36"/>
      <c r="PGA45" s="36"/>
      <c r="PGB45" s="36"/>
      <c r="PGC45" s="36"/>
      <c r="PGD45" s="36"/>
      <c r="PGE45" s="36"/>
      <c r="PGF45" s="36"/>
      <c r="PGG45" s="36"/>
      <c r="PGH45" s="36"/>
      <c r="PGI45" s="36"/>
      <c r="PGJ45" s="36"/>
      <c r="PGK45" s="36"/>
      <c r="PGL45" s="36"/>
      <c r="PGM45" s="36"/>
      <c r="PGN45" s="36"/>
      <c r="PGO45" s="36"/>
      <c r="PGP45" s="36"/>
      <c r="PGQ45" s="36"/>
      <c r="PGR45" s="36"/>
      <c r="PGS45" s="36"/>
      <c r="PGT45" s="36"/>
      <c r="PGU45" s="36"/>
      <c r="PGV45" s="36"/>
      <c r="PGW45" s="36"/>
      <c r="PGX45" s="36"/>
      <c r="PGY45" s="36"/>
      <c r="PGZ45" s="36"/>
      <c r="PHA45" s="36"/>
      <c r="PHB45" s="36"/>
      <c r="PHC45" s="36"/>
      <c r="PHD45" s="36"/>
      <c r="PHE45" s="36"/>
      <c r="PHF45" s="36"/>
      <c r="PHG45" s="36"/>
      <c r="PHH45" s="36"/>
      <c r="PHI45" s="36"/>
      <c r="PHJ45" s="36"/>
      <c r="PHK45" s="36"/>
      <c r="PHL45" s="36"/>
      <c r="PHM45" s="36"/>
      <c r="PHN45" s="36"/>
      <c r="PHO45" s="36"/>
      <c r="PHP45" s="36"/>
      <c r="PHQ45" s="36"/>
      <c r="PHR45" s="36"/>
      <c r="PHS45" s="36"/>
      <c r="PHT45" s="36"/>
      <c r="PHU45" s="36"/>
      <c r="PHV45" s="36"/>
      <c r="PHW45" s="36"/>
      <c r="PHX45" s="36"/>
      <c r="PHY45" s="36"/>
      <c r="PHZ45" s="36"/>
      <c r="PIA45" s="36"/>
      <c r="PIB45" s="36"/>
      <c r="PIC45" s="36"/>
      <c r="PID45" s="36"/>
      <c r="PIE45" s="36"/>
      <c r="PIF45" s="36"/>
      <c r="PIG45" s="36"/>
      <c r="PIH45" s="36"/>
      <c r="PII45" s="36"/>
      <c r="PIJ45" s="36"/>
      <c r="PIK45" s="36"/>
      <c r="PIL45" s="36"/>
      <c r="PIM45" s="36"/>
      <c r="PIN45" s="36"/>
      <c r="PIO45" s="36"/>
      <c r="PIP45" s="36"/>
      <c r="PIQ45" s="36"/>
      <c r="PIR45" s="36"/>
      <c r="PIS45" s="36"/>
      <c r="PIT45" s="36"/>
      <c r="PIU45" s="36"/>
      <c r="PIV45" s="36"/>
      <c r="PIW45" s="36"/>
      <c r="PIX45" s="36"/>
      <c r="PIY45" s="36"/>
      <c r="PIZ45" s="36"/>
      <c r="PJA45" s="36"/>
      <c r="PJB45" s="36"/>
      <c r="PJC45" s="36"/>
      <c r="PJD45" s="36"/>
      <c r="PJE45" s="36"/>
      <c r="PJF45" s="36"/>
      <c r="PJG45" s="36"/>
      <c r="PJH45" s="36"/>
      <c r="PJI45" s="36"/>
      <c r="PJJ45" s="36"/>
      <c r="PJK45" s="36"/>
      <c r="PJL45" s="36"/>
      <c r="PJM45" s="36"/>
      <c r="PJN45" s="36"/>
      <c r="PJO45" s="36"/>
      <c r="PJP45" s="36"/>
      <c r="PJQ45" s="36"/>
      <c r="PJR45" s="36"/>
      <c r="PJS45" s="36"/>
      <c r="PJT45" s="36"/>
      <c r="PJU45" s="36"/>
      <c r="PJV45" s="36"/>
      <c r="PJW45" s="36"/>
      <c r="PJX45" s="36"/>
      <c r="PJY45" s="36"/>
      <c r="PJZ45" s="36"/>
      <c r="PKA45" s="36"/>
      <c r="PKB45" s="36"/>
      <c r="PKC45" s="36"/>
      <c r="PKD45" s="36"/>
      <c r="PKE45" s="36"/>
      <c r="PKF45" s="36"/>
      <c r="PKG45" s="36"/>
      <c r="PKH45" s="36"/>
      <c r="PKI45" s="36"/>
      <c r="PKJ45" s="36"/>
      <c r="PKK45" s="36"/>
      <c r="PKL45" s="36"/>
      <c r="PKM45" s="36"/>
      <c r="PKN45" s="36"/>
      <c r="PKO45" s="36"/>
      <c r="PKP45" s="36"/>
      <c r="PKQ45" s="36"/>
      <c r="PKR45" s="36"/>
      <c r="PKS45" s="36"/>
      <c r="PKT45" s="36"/>
      <c r="PKU45" s="36"/>
      <c r="PKV45" s="36"/>
      <c r="PKW45" s="36"/>
      <c r="PKX45" s="36"/>
      <c r="PKY45" s="36"/>
      <c r="PKZ45" s="36"/>
      <c r="PLA45" s="36"/>
      <c r="PLB45" s="36"/>
      <c r="PLC45" s="36"/>
      <c r="PLD45" s="36"/>
      <c r="PLE45" s="36"/>
      <c r="PLF45" s="36"/>
      <c r="PLG45" s="36"/>
      <c r="PLH45" s="36"/>
      <c r="PLI45" s="36"/>
      <c r="PLJ45" s="36"/>
      <c r="PLK45" s="36"/>
      <c r="PLL45" s="36"/>
      <c r="PLM45" s="36"/>
      <c r="PLN45" s="36"/>
      <c r="PLO45" s="36"/>
      <c r="PLP45" s="36"/>
      <c r="PLQ45" s="36"/>
      <c r="PLR45" s="36"/>
      <c r="PLS45" s="36"/>
      <c r="PLT45" s="36"/>
      <c r="PLU45" s="36"/>
      <c r="PLV45" s="36"/>
      <c r="PLW45" s="36"/>
      <c r="PLX45" s="36"/>
      <c r="PLY45" s="36"/>
      <c r="PLZ45" s="36"/>
      <c r="PMA45" s="36"/>
      <c r="PMB45" s="36"/>
      <c r="PMC45" s="36"/>
      <c r="PMD45" s="36"/>
      <c r="PME45" s="36"/>
      <c r="PMF45" s="36"/>
      <c r="PMG45" s="36"/>
      <c r="PMH45" s="36"/>
      <c r="PMI45" s="36"/>
      <c r="PMJ45" s="36"/>
      <c r="PMK45" s="36"/>
      <c r="PML45" s="36"/>
      <c r="PMM45" s="36"/>
      <c r="PMN45" s="36"/>
      <c r="PMO45" s="36"/>
      <c r="PMP45" s="36"/>
      <c r="PMQ45" s="36"/>
      <c r="PMR45" s="36"/>
      <c r="PMS45" s="36"/>
      <c r="PMT45" s="36"/>
      <c r="PMU45" s="36"/>
      <c r="PMV45" s="36"/>
      <c r="PMW45" s="36"/>
      <c r="PMX45" s="36"/>
      <c r="PMY45" s="36"/>
      <c r="PMZ45" s="36"/>
      <c r="PNA45" s="36"/>
      <c r="PNB45" s="36"/>
      <c r="PNC45" s="36"/>
      <c r="PND45" s="36"/>
      <c r="PNE45" s="36"/>
      <c r="PNF45" s="36"/>
      <c r="PNG45" s="36"/>
      <c r="PNH45" s="36"/>
      <c r="PNI45" s="36"/>
      <c r="PNJ45" s="36"/>
      <c r="PNK45" s="36"/>
      <c r="PNL45" s="36"/>
      <c r="PNM45" s="36"/>
      <c r="PNN45" s="36"/>
      <c r="PNO45" s="36"/>
      <c r="PNP45" s="36"/>
      <c r="PNQ45" s="36"/>
      <c r="PNR45" s="36"/>
      <c r="PNS45" s="36"/>
      <c r="PNT45" s="36"/>
      <c r="PNU45" s="36"/>
      <c r="PNV45" s="36"/>
      <c r="PNW45" s="36"/>
      <c r="PNX45" s="36"/>
      <c r="PNY45" s="36"/>
      <c r="PNZ45" s="36"/>
      <c r="POA45" s="36"/>
      <c r="POB45" s="36"/>
      <c r="POC45" s="36"/>
      <c r="POD45" s="36"/>
      <c r="POE45" s="36"/>
      <c r="POF45" s="36"/>
      <c r="POG45" s="36"/>
      <c r="POH45" s="36"/>
      <c r="POI45" s="36"/>
      <c r="POJ45" s="36"/>
      <c r="POK45" s="36"/>
      <c r="POL45" s="36"/>
      <c r="POM45" s="36"/>
      <c r="PON45" s="36"/>
      <c r="POO45" s="36"/>
      <c r="POP45" s="36"/>
      <c r="POQ45" s="36"/>
      <c r="POR45" s="36"/>
      <c r="POS45" s="36"/>
      <c r="POT45" s="36"/>
      <c r="POU45" s="36"/>
      <c r="POV45" s="36"/>
      <c r="POW45" s="36"/>
      <c r="POX45" s="36"/>
      <c r="POY45" s="36"/>
      <c r="POZ45" s="36"/>
      <c r="PPA45" s="36"/>
      <c r="PPB45" s="36"/>
      <c r="PPC45" s="36"/>
      <c r="PPD45" s="36"/>
      <c r="PPE45" s="36"/>
      <c r="PPF45" s="36"/>
      <c r="PPG45" s="36"/>
      <c r="PPH45" s="36"/>
      <c r="PPI45" s="36"/>
      <c r="PPJ45" s="36"/>
      <c r="PPK45" s="36"/>
      <c r="PPL45" s="36"/>
      <c r="PPM45" s="36"/>
      <c r="PPN45" s="36"/>
      <c r="PPO45" s="36"/>
      <c r="PPP45" s="36"/>
      <c r="PPQ45" s="36"/>
      <c r="PPR45" s="36"/>
      <c r="PPS45" s="36"/>
      <c r="PPT45" s="36"/>
      <c r="PPU45" s="36"/>
      <c r="PPV45" s="36"/>
      <c r="PPW45" s="36"/>
      <c r="PPX45" s="36"/>
      <c r="PPY45" s="36"/>
      <c r="PPZ45" s="36"/>
      <c r="PQA45" s="36"/>
      <c r="PQB45" s="36"/>
      <c r="PQC45" s="36"/>
      <c r="PQD45" s="36"/>
      <c r="PQE45" s="36"/>
      <c r="PQF45" s="36"/>
      <c r="PQG45" s="36"/>
      <c r="PQH45" s="36"/>
      <c r="PQI45" s="36"/>
      <c r="PQJ45" s="36"/>
      <c r="PQK45" s="36"/>
      <c r="PQL45" s="36"/>
      <c r="PQM45" s="36"/>
      <c r="PQN45" s="36"/>
      <c r="PQO45" s="36"/>
      <c r="PQP45" s="36"/>
      <c r="PQQ45" s="36"/>
      <c r="PQR45" s="36"/>
      <c r="PQS45" s="36"/>
      <c r="PQT45" s="36"/>
      <c r="PQU45" s="36"/>
      <c r="PQV45" s="36"/>
      <c r="PQW45" s="36"/>
      <c r="PQX45" s="36"/>
      <c r="PQY45" s="36"/>
      <c r="PQZ45" s="36"/>
      <c r="PRA45" s="36"/>
      <c r="PRB45" s="36"/>
      <c r="PRC45" s="36"/>
      <c r="PRD45" s="36"/>
      <c r="PRE45" s="36"/>
      <c r="PRF45" s="36"/>
      <c r="PRG45" s="36"/>
      <c r="PRH45" s="36"/>
      <c r="PRI45" s="36"/>
      <c r="PRJ45" s="36"/>
      <c r="PRK45" s="36"/>
      <c r="PRL45" s="36"/>
      <c r="PRM45" s="36"/>
      <c r="PRN45" s="36"/>
      <c r="PRO45" s="36"/>
      <c r="PRP45" s="36"/>
      <c r="PRQ45" s="36"/>
      <c r="PRR45" s="36"/>
      <c r="PRS45" s="36"/>
      <c r="PRT45" s="36"/>
      <c r="PRU45" s="36"/>
      <c r="PRV45" s="36"/>
      <c r="PRW45" s="36"/>
      <c r="PRX45" s="36"/>
      <c r="PRY45" s="36"/>
      <c r="PRZ45" s="36"/>
      <c r="PSA45" s="36"/>
      <c r="PSB45" s="36"/>
      <c r="PSC45" s="36"/>
      <c r="PSD45" s="36"/>
      <c r="PSE45" s="36"/>
      <c r="PSF45" s="36"/>
      <c r="PSG45" s="36"/>
      <c r="PSH45" s="36"/>
      <c r="PSI45" s="36"/>
      <c r="PSJ45" s="36"/>
      <c r="PSK45" s="36"/>
      <c r="PSL45" s="36"/>
      <c r="PSM45" s="36"/>
      <c r="PSN45" s="36"/>
      <c r="PSO45" s="36"/>
      <c r="PSP45" s="36"/>
      <c r="PSQ45" s="36"/>
      <c r="PSR45" s="36"/>
      <c r="PSS45" s="36"/>
      <c r="PST45" s="36"/>
      <c r="PSU45" s="36"/>
      <c r="PSV45" s="36"/>
      <c r="PSW45" s="36"/>
      <c r="PSX45" s="36"/>
      <c r="PSY45" s="36"/>
      <c r="PSZ45" s="36"/>
      <c r="PTA45" s="36"/>
      <c r="PTB45" s="36"/>
      <c r="PTC45" s="36"/>
      <c r="PTD45" s="36"/>
      <c r="PTE45" s="36"/>
      <c r="PTF45" s="36"/>
      <c r="PTG45" s="36"/>
      <c r="PTH45" s="36"/>
      <c r="PTI45" s="36"/>
      <c r="PTJ45" s="36"/>
      <c r="PTK45" s="36"/>
      <c r="PTL45" s="36"/>
      <c r="PTM45" s="36"/>
      <c r="PTN45" s="36"/>
      <c r="PTO45" s="36"/>
      <c r="PTP45" s="36"/>
      <c r="PTQ45" s="36"/>
      <c r="PTR45" s="36"/>
      <c r="PTS45" s="36"/>
      <c r="PTT45" s="36"/>
      <c r="PTU45" s="36"/>
      <c r="PTV45" s="36"/>
      <c r="PTW45" s="36"/>
      <c r="PTX45" s="36"/>
      <c r="PTY45" s="36"/>
      <c r="PTZ45" s="36"/>
      <c r="PUA45" s="36"/>
      <c r="PUB45" s="36"/>
      <c r="PUC45" s="36"/>
      <c r="PUD45" s="36"/>
      <c r="PUE45" s="36"/>
      <c r="PUF45" s="36"/>
      <c r="PUG45" s="36"/>
      <c r="PUH45" s="36"/>
      <c r="PUI45" s="36"/>
      <c r="PUJ45" s="36"/>
      <c r="PUK45" s="36"/>
      <c r="PUL45" s="36"/>
      <c r="PUM45" s="36"/>
      <c r="PUN45" s="36"/>
      <c r="PUO45" s="36"/>
      <c r="PUP45" s="36"/>
      <c r="PUQ45" s="36"/>
      <c r="PUR45" s="36"/>
      <c r="PUS45" s="36"/>
      <c r="PUT45" s="36"/>
      <c r="PUU45" s="36"/>
      <c r="PUV45" s="36"/>
      <c r="PUW45" s="36"/>
      <c r="PUX45" s="36"/>
      <c r="PUY45" s="36"/>
      <c r="PUZ45" s="36"/>
      <c r="PVA45" s="36"/>
      <c r="PVB45" s="36"/>
      <c r="PVC45" s="36"/>
      <c r="PVD45" s="36"/>
      <c r="PVE45" s="36"/>
      <c r="PVF45" s="36"/>
      <c r="PVG45" s="36"/>
      <c r="PVH45" s="36"/>
      <c r="PVI45" s="36"/>
      <c r="PVJ45" s="36"/>
      <c r="PVK45" s="36"/>
      <c r="PVL45" s="36"/>
      <c r="PVM45" s="36"/>
      <c r="PVN45" s="36"/>
      <c r="PVO45" s="36"/>
      <c r="PVP45" s="36"/>
      <c r="PVQ45" s="36"/>
      <c r="PVR45" s="36"/>
      <c r="PVS45" s="36"/>
      <c r="PVT45" s="36"/>
      <c r="PVU45" s="36"/>
      <c r="PVV45" s="36"/>
      <c r="PVW45" s="36"/>
      <c r="PVX45" s="36"/>
      <c r="PVY45" s="36"/>
      <c r="PVZ45" s="36"/>
      <c r="PWA45" s="36"/>
      <c r="PWB45" s="36"/>
      <c r="PWC45" s="36"/>
      <c r="PWD45" s="36"/>
      <c r="PWE45" s="36"/>
      <c r="PWF45" s="36"/>
      <c r="PWG45" s="36"/>
      <c r="PWH45" s="36"/>
      <c r="PWI45" s="36"/>
      <c r="PWJ45" s="36"/>
      <c r="PWK45" s="36"/>
      <c r="PWL45" s="36"/>
      <c r="PWM45" s="36"/>
      <c r="PWN45" s="36"/>
      <c r="PWO45" s="36"/>
      <c r="PWP45" s="36"/>
      <c r="PWQ45" s="36"/>
      <c r="PWR45" s="36"/>
      <c r="PWS45" s="36"/>
      <c r="PWT45" s="36"/>
      <c r="PWU45" s="36"/>
      <c r="PWV45" s="36"/>
      <c r="PWW45" s="36"/>
      <c r="PWX45" s="36"/>
      <c r="PWY45" s="36"/>
      <c r="PWZ45" s="36"/>
      <c r="PXA45" s="36"/>
      <c r="PXB45" s="36"/>
      <c r="PXC45" s="36"/>
      <c r="PXD45" s="36"/>
      <c r="PXE45" s="36"/>
      <c r="PXF45" s="36"/>
      <c r="PXG45" s="36"/>
      <c r="PXH45" s="36"/>
      <c r="PXI45" s="36"/>
      <c r="PXJ45" s="36"/>
      <c r="PXK45" s="36"/>
      <c r="PXL45" s="36"/>
      <c r="PXM45" s="36"/>
      <c r="PXN45" s="36"/>
      <c r="PXO45" s="36"/>
      <c r="PXP45" s="36"/>
      <c r="PXQ45" s="36"/>
      <c r="PXR45" s="36"/>
      <c r="PXS45" s="36"/>
      <c r="PXT45" s="36"/>
      <c r="PXU45" s="36"/>
      <c r="PXV45" s="36"/>
      <c r="PXW45" s="36"/>
      <c r="PXX45" s="36"/>
      <c r="PXY45" s="36"/>
      <c r="PXZ45" s="36"/>
      <c r="PYA45" s="36"/>
      <c r="PYB45" s="36"/>
      <c r="PYC45" s="36"/>
      <c r="PYD45" s="36"/>
      <c r="PYE45" s="36"/>
      <c r="PYF45" s="36"/>
      <c r="PYG45" s="36"/>
      <c r="PYH45" s="36"/>
      <c r="PYI45" s="36"/>
      <c r="PYJ45" s="36"/>
      <c r="PYK45" s="36"/>
      <c r="PYL45" s="36"/>
      <c r="PYM45" s="36"/>
      <c r="PYN45" s="36"/>
      <c r="PYO45" s="36"/>
      <c r="PYP45" s="36"/>
      <c r="PYQ45" s="36"/>
      <c r="PYR45" s="36"/>
      <c r="PYS45" s="36"/>
      <c r="PYT45" s="36"/>
      <c r="PYU45" s="36"/>
      <c r="PYV45" s="36"/>
      <c r="PYW45" s="36"/>
      <c r="PYX45" s="36"/>
      <c r="PYY45" s="36"/>
      <c r="PYZ45" s="36"/>
      <c r="PZA45" s="36"/>
      <c r="PZB45" s="36"/>
      <c r="PZC45" s="36"/>
      <c r="PZD45" s="36"/>
      <c r="PZE45" s="36"/>
      <c r="PZF45" s="36"/>
      <c r="PZG45" s="36"/>
      <c r="PZH45" s="36"/>
      <c r="PZI45" s="36"/>
      <c r="PZJ45" s="36"/>
      <c r="PZK45" s="36"/>
      <c r="PZL45" s="36"/>
      <c r="PZM45" s="36"/>
      <c r="PZN45" s="36"/>
      <c r="PZO45" s="36"/>
      <c r="PZP45" s="36"/>
      <c r="PZQ45" s="36"/>
      <c r="PZR45" s="36"/>
      <c r="PZS45" s="36"/>
      <c r="PZT45" s="36"/>
      <c r="PZU45" s="36"/>
      <c r="PZV45" s="36"/>
      <c r="PZW45" s="36"/>
      <c r="PZX45" s="36"/>
      <c r="PZY45" s="36"/>
      <c r="PZZ45" s="36"/>
      <c r="QAA45" s="36"/>
      <c r="QAB45" s="36"/>
      <c r="QAC45" s="36"/>
      <c r="QAD45" s="36"/>
      <c r="QAE45" s="36"/>
      <c r="QAF45" s="36"/>
      <c r="QAG45" s="36"/>
      <c r="QAH45" s="36"/>
      <c r="QAI45" s="36"/>
      <c r="QAJ45" s="36"/>
      <c r="QAK45" s="36"/>
      <c r="QAL45" s="36"/>
      <c r="QAM45" s="36"/>
      <c r="QAN45" s="36"/>
      <c r="QAO45" s="36"/>
      <c r="QAP45" s="36"/>
      <c r="QAQ45" s="36"/>
      <c r="QAR45" s="36"/>
      <c r="QAS45" s="36"/>
      <c r="QAT45" s="36"/>
      <c r="QAU45" s="36"/>
      <c r="QAV45" s="36"/>
      <c r="QAW45" s="36"/>
      <c r="QAX45" s="36"/>
      <c r="QAY45" s="36"/>
      <c r="QAZ45" s="36"/>
      <c r="QBA45" s="36"/>
      <c r="QBB45" s="36"/>
      <c r="QBC45" s="36"/>
      <c r="QBD45" s="36"/>
      <c r="QBE45" s="36"/>
      <c r="QBF45" s="36"/>
      <c r="QBG45" s="36"/>
      <c r="QBH45" s="36"/>
      <c r="QBI45" s="36"/>
      <c r="QBJ45" s="36"/>
      <c r="QBK45" s="36"/>
      <c r="QBL45" s="36"/>
      <c r="QBM45" s="36"/>
      <c r="QBN45" s="36"/>
      <c r="QBO45" s="36"/>
      <c r="QBP45" s="36"/>
      <c r="QBQ45" s="36"/>
      <c r="QBR45" s="36"/>
      <c r="QBS45" s="36"/>
      <c r="QBT45" s="36"/>
      <c r="QBU45" s="36"/>
      <c r="QBV45" s="36"/>
      <c r="QBW45" s="36"/>
      <c r="QBX45" s="36"/>
      <c r="QBY45" s="36"/>
      <c r="QBZ45" s="36"/>
      <c r="QCA45" s="36"/>
      <c r="QCB45" s="36"/>
      <c r="QCC45" s="36"/>
      <c r="QCD45" s="36"/>
      <c r="QCE45" s="36"/>
      <c r="QCF45" s="36"/>
      <c r="QCG45" s="36"/>
      <c r="QCH45" s="36"/>
      <c r="QCI45" s="36"/>
      <c r="QCJ45" s="36"/>
      <c r="QCK45" s="36"/>
      <c r="QCL45" s="36"/>
      <c r="QCM45" s="36"/>
      <c r="QCN45" s="36"/>
      <c r="QCO45" s="36"/>
      <c r="QCP45" s="36"/>
      <c r="QCQ45" s="36"/>
      <c r="QCR45" s="36"/>
      <c r="QCS45" s="36"/>
      <c r="QCT45" s="36"/>
      <c r="QCU45" s="36"/>
      <c r="QCV45" s="36"/>
      <c r="QCW45" s="36"/>
      <c r="QCX45" s="36"/>
      <c r="QCY45" s="36"/>
      <c r="QCZ45" s="36"/>
      <c r="QDA45" s="36"/>
      <c r="QDB45" s="36"/>
      <c r="QDC45" s="36"/>
      <c r="QDD45" s="36"/>
      <c r="QDE45" s="36"/>
      <c r="QDF45" s="36"/>
      <c r="QDG45" s="36"/>
      <c r="QDH45" s="36"/>
      <c r="QDI45" s="36"/>
      <c r="QDJ45" s="36"/>
      <c r="QDK45" s="36"/>
      <c r="QDL45" s="36"/>
      <c r="QDM45" s="36"/>
      <c r="QDN45" s="36"/>
      <c r="QDO45" s="36"/>
      <c r="QDP45" s="36"/>
      <c r="QDQ45" s="36"/>
      <c r="QDR45" s="36"/>
      <c r="QDS45" s="36"/>
      <c r="QDT45" s="36"/>
      <c r="QDU45" s="36"/>
      <c r="QDV45" s="36"/>
      <c r="QDW45" s="36"/>
      <c r="QDX45" s="36"/>
      <c r="QDY45" s="36"/>
      <c r="QDZ45" s="36"/>
      <c r="QEA45" s="36"/>
      <c r="QEB45" s="36"/>
      <c r="QEC45" s="36"/>
      <c r="QED45" s="36"/>
      <c r="QEE45" s="36"/>
      <c r="QEF45" s="36"/>
      <c r="QEG45" s="36"/>
      <c r="QEH45" s="36"/>
      <c r="QEI45" s="36"/>
      <c r="QEJ45" s="36"/>
      <c r="QEK45" s="36"/>
      <c r="QEL45" s="36"/>
      <c r="QEM45" s="36"/>
      <c r="QEN45" s="36"/>
      <c r="QEO45" s="36"/>
      <c r="QEP45" s="36"/>
      <c r="QEQ45" s="36"/>
      <c r="QER45" s="36"/>
      <c r="QES45" s="36"/>
      <c r="QET45" s="36"/>
      <c r="QEU45" s="36"/>
      <c r="QEV45" s="36"/>
      <c r="QEW45" s="36"/>
      <c r="QEX45" s="36"/>
      <c r="QEY45" s="36"/>
      <c r="QEZ45" s="36"/>
      <c r="QFA45" s="36"/>
      <c r="QFB45" s="36"/>
      <c r="QFC45" s="36"/>
      <c r="QFD45" s="36"/>
      <c r="QFE45" s="36"/>
      <c r="QFF45" s="36"/>
      <c r="QFG45" s="36"/>
      <c r="QFH45" s="36"/>
      <c r="QFI45" s="36"/>
      <c r="QFJ45" s="36"/>
      <c r="QFK45" s="36"/>
      <c r="QFL45" s="36"/>
      <c r="QFM45" s="36"/>
      <c r="QFN45" s="36"/>
      <c r="QFO45" s="36"/>
      <c r="QFP45" s="36"/>
      <c r="QFQ45" s="36"/>
      <c r="QFR45" s="36"/>
      <c r="QFS45" s="36"/>
      <c r="QFT45" s="36"/>
      <c r="QFU45" s="36"/>
      <c r="QFV45" s="36"/>
      <c r="QFW45" s="36"/>
      <c r="QFX45" s="36"/>
      <c r="QFY45" s="36"/>
      <c r="QFZ45" s="36"/>
      <c r="QGA45" s="36"/>
      <c r="QGB45" s="36"/>
      <c r="QGC45" s="36"/>
      <c r="QGD45" s="36"/>
      <c r="QGE45" s="36"/>
      <c r="QGF45" s="36"/>
      <c r="QGG45" s="36"/>
      <c r="QGH45" s="36"/>
      <c r="QGI45" s="36"/>
      <c r="QGJ45" s="36"/>
      <c r="QGK45" s="36"/>
      <c r="QGL45" s="36"/>
      <c r="QGM45" s="36"/>
      <c r="QGN45" s="36"/>
      <c r="QGO45" s="36"/>
      <c r="QGP45" s="36"/>
      <c r="QGQ45" s="36"/>
      <c r="QGR45" s="36"/>
      <c r="QGS45" s="36"/>
      <c r="QGT45" s="36"/>
      <c r="QGU45" s="36"/>
      <c r="QGV45" s="36"/>
      <c r="QGW45" s="36"/>
      <c r="QGX45" s="36"/>
      <c r="QGY45" s="36"/>
      <c r="QGZ45" s="36"/>
      <c r="QHA45" s="36"/>
      <c r="QHB45" s="36"/>
      <c r="QHC45" s="36"/>
      <c r="QHD45" s="36"/>
      <c r="QHE45" s="36"/>
      <c r="QHF45" s="36"/>
      <c r="QHG45" s="36"/>
      <c r="QHH45" s="36"/>
      <c r="QHI45" s="36"/>
      <c r="QHJ45" s="36"/>
      <c r="QHK45" s="36"/>
      <c r="QHL45" s="36"/>
      <c r="QHM45" s="36"/>
      <c r="QHN45" s="36"/>
      <c r="QHO45" s="36"/>
      <c r="QHP45" s="36"/>
      <c r="QHQ45" s="36"/>
      <c r="QHR45" s="36"/>
      <c r="QHS45" s="36"/>
      <c r="QHT45" s="36"/>
      <c r="QHU45" s="36"/>
      <c r="QHV45" s="36"/>
      <c r="QHW45" s="36"/>
      <c r="QHX45" s="36"/>
      <c r="QHY45" s="36"/>
      <c r="QHZ45" s="36"/>
      <c r="QIA45" s="36"/>
      <c r="QIB45" s="36"/>
      <c r="QIC45" s="36"/>
      <c r="QID45" s="36"/>
      <c r="QIE45" s="36"/>
      <c r="QIF45" s="36"/>
      <c r="QIG45" s="36"/>
      <c r="QIH45" s="36"/>
      <c r="QII45" s="36"/>
      <c r="QIJ45" s="36"/>
      <c r="QIK45" s="36"/>
      <c r="QIL45" s="36"/>
      <c r="QIM45" s="36"/>
      <c r="QIN45" s="36"/>
      <c r="QIO45" s="36"/>
      <c r="QIP45" s="36"/>
      <c r="QIQ45" s="36"/>
      <c r="QIR45" s="36"/>
      <c r="QIS45" s="36"/>
      <c r="QIT45" s="36"/>
      <c r="QIU45" s="36"/>
      <c r="QIV45" s="36"/>
      <c r="QIW45" s="36"/>
      <c r="QIX45" s="36"/>
      <c r="QIY45" s="36"/>
      <c r="QIZ45" s="36"/>
      <c r="QJA45" s="36"/>
      <c r="QJB45" s="36"/>
      <c r="QJC45" s="36"/>
      <c r="QJD45" s="36"/>
      <c r="QJE45" s="36"/>
      <c r="QJF45" s="36"/>
      <c r="QJG45" s="36"/>
      <c r="QJH45" s="36"/>
      <c r="QJI45" s="36"/>
      <c r="QJJ45" s="36"/>
      <c r="QJK45" s="36"/>
      <c r="QJL45" s="36"/>
      <c r="QJM45" s="36"/>
      <c r="QJN45" s="36"/>
      <c r="QJO45" s="36"/>
      <c r="QJP45" s="36"/>
      <c r="QJQ45" s="36"/>
      <c r="QJR45" s="36"/>
      <c r="QJS45" s="36"/>
      <c r="QJT45" s="36"/>
      <c r="QJU45" s="36"/>
      <c r="QJV45" s="36"/>
      <c r="QJW45" s="36"/>
      <c r="QJX45" s="36"/>
      <c r="QJY45" s="36"/>
      <c r="QJZ45" s="36"/>
      <c r="QKA45" s="36"/>
      <c r="QKB45" s="36"/>
      <c r="QKC45" s="36"/>
      <c r="QKD45" s="36"/>
      <c r="QKE45" s="36"/>
      <c r="QKF45" s="36"/>
      <c r="QKG45" s="36"/>
      <c r="QKH45" s="36"/>
      <c r="QKI45" s="36"/>
      <c r="QKJ45" s="36"/>
      <c r="QKK45" s="36"/>
      <c r="QKL45" s="36"/>
      <c r="QKM45" s="36"/>
      <c r="QKN45" s="36"/>
      <c r="QKO45" s="36"/>
      <c r="QKP45" s="36"/>
      <c r="QKQ45" s="36"/>
      <c r="QKR45" s="36"/>
      <c r="QKS45" s="36"/>
      <c r="QKT45" s="36"/>
      <c r="QKU45" s="36"/>
      <c r="QKV45" s="36"/>
      <c r="QKW45" s="36"/>
      <c r="QKX45" s="36"/>
      <c r="QKY45" s="36"/>
      <c r="QKZ45" s="36"/>
      <c r="QLA45" s="36"/>
      <c r="QLB45" s="36"/>
      <c r="QLC45" s="36"/>
      <c r="QLD45" s="36"/>
      <c r="QLE45" s="36"/>
      <c r="QLF45" s="36"/>
      <c r="QLG45" s="36"/>
      <c r="QLH45" s="36"/>
      <c r="QLI45" s="36"/>
      <c r="QLJ45" s="36"/>
      <c r="QLK45" s="36"/>
      <c r="QLL45" s="36"/>
      <c r="QLM45" s="36"/>
      <c r="QLN45" s="36"/>
      <c r="QLO45" s="36"/>
      <c r="QLP45" s="36"/>
      <c r="QLQ45" s="36"/>
      <c r="QLR45" s="36"/>
      <c r="QLS45" s="36"/>
      <c r="QLT45" s="36"/>
      <c r="QLU45" s="36"/>
      <c r="QLV45" s="36"/>
      <c r="QLW45" s="36"/>
      <c r="QLX45" s="36"/>
      <c r="QLY45" s="36"/>
      <c r="QLZ45" s="36"/>
      <c r="QMA45" s="36"/>
      <c r="QMB45" s="36"/>
      <c r="QMC45" s="36"/>
      <c r="QMD45" s="36"/>
      <c r="QME45" s="36"/>
      <c r="QMF45" s="36"/>
      <c r="QMG45" s="36"/>
      <c r="QMH45" s="36"/>
      <c r="QMI45" s="36"/>
      <c r="QMJ45" s="36"/>
      <c r="QMK45" s="36"/>
      <c r="QML45" s="36"/>
      <c r="QMM45" s="36"/>
      <c r="QMN45" s="36"/>
      <c r="QMO45" s="36"/>
      <c r="QMP45" s="36"/>
      <c r="QMQ45" s="36"/>
      <c r="QMR45" s="36"/>
      <c r="QMS45" s="36"/>
      <c r="QMT45" s="36"/>
      <c r="QMU45" s="36"/>
      <c r="QMV45" s="36"/>
      <c r="QMW45" s="36"/>
      <c r="QMX45" s="36"/>
      <c r="QMY45" s="36"/>
      <c r="QMZ45" s="36"/>
      <c r="QNA45" s="36"/>
      <c r="QNB45" s="36"/>
      <c r="QNC45" s="36"/>
      <c r="QND45" s="36"/>
      <c r="QNE45" s="36"/>
      <c r="QNF45" s="36"/>
      <c r="QNG45" s="36"/>
      <c r="QNH45" s="36"/>
      <c r="QNI45" s="36"/>
      <c r="QNJ45" s="36"/>
      <c r="QNK45" s="36"/>
      <c r="QNL45" s="36"/>
      <c r="QNM45" s="36"/>
      <c r="QNN45" s="36"/>
      <c r="QNO45" s="36"/>
      <c r="QNP45" s="36"/>
      <c r="QNQ45" s="36"/>
      <c r="QNR45" s="36"/>
      <c r="QNS45" s="36"/>
      <c r="QNT45" s="36"/>
      <c r="QNU45" s="36"/>
      <c r="QNV45" s="36"/>
      <c r="QNW45" s="36"/>
      <c r="QNX45" s="36"/>
      <c r="QNY45" s="36"/>
      <c r="QNZ45" s="36"/>
      <c r="QOA45" s="36"/>
      <c r="QOB45" s="36"/>
      <c r="QOC45" s="36"/>
      <c r="QOD45" s="36"/>
      <c r="QOE45" s="36"/>
      <c r="QOF45" s="36"/>
      <c r="QOG45" s="36"/>
      <c r="QOH45" s="36"/>
      <c r="QOI45" s="36"/>
      <c r="QOJ45" s="36"/>
      <c r="QOK45" s="36"/>
      <c r="QOL45" s="36"/>
      <c r="QOM45" s="36"/>
      <c r="QON45" s="36"/>
      <c r="QOO45" s="36"/>
      <c r="QOP45" s="36"/>
      <c r="QOQ45" s="36"/>
      <c r="QOR45" s="36"/>
      <c r="QOS45" s="36"/>
      <c r="QOT45" s="36"/>
      <c r="QOU45" s="36"/>
      <c r="QOV45" s="36"/>
      <c r="QOW45" s="36"/>
      <c r="QOX45" s="36"/>
      <c r="QOY45" s="36"/>
      <c r="QOZ45" s="36"/>
      <c r="QPA45" s="36"/>
      <c r="QPB45" s="36"/>
      <c r="QPC45" s="36"/>
      <c r="QPD45" s="36"/>
      <c r="QPE45" s="36"/>
      <c r="QPF45" s="36"/>
      <c r="QPG45" s="36"/>
      <c r="QPH45" s="36"/>
      <c r="QPI45" s="36"/>
      <c r="QPJ45" s="36"/>
      <c r="QPK45" s="36"/>
      <c r="QPL45" s="36"/>
      <c r="QPM45" s="36"/>
      <c r="QPN45" s="36"/>
      <c r="QPO45" s="36"/>
      <c r="QPP45" s="36"/>
      <c r="QPQ45" s="36"/>
      <c r="QPR45" s="36"/>
      <c r="QPS45" s="36"/>
      <c r="QPT45" s="36"/>
      <c r="QPU45" s="36"/>
      <c r="QPV45" s="36"/>
      <c r="QPW45" s="36"/>
      <c r="QPX45" s="36"/>
      <c r="QPY45" s="36"/>
      <c r="QPZ45" s="36"/>
      <c r="QQA45" s="36"/>
      <c r="QQB45" s="36"/>
      <c r="QQC45" s="36"/>
      <c r="QQD45" s="36"/>
      <c r="QQE45" s="36"/>
      <c r="QQF45" s="36"/>
      <c r="QQG45" s="36"/>
      <c r="QQH45" s="36"/>
      <c r="QQI45" s="36"/>
      <c r="QQJ45" s="36"/>
      <c r="QQK45" s="36"/>
      <c r="QQL45" s="36"/>
      <c r="QQM45" s="36"/>
      <c r="QQN45" s="36"/>
      <c r="QQO45" s="36"/>
      <c r="QQP45" s="36"/>
      <c r="QQQ45" s="36"/>
      <c r="QQR45" s="36"/>
      <c r="QQS45" s="36"/>
      <c r="QQT45" s="36"/>
      <c r="QQU45" s="36"/>
      <c r="QQV45" s="36"/>
      <c r="QQW45" s="36"/>
      <c r="QQX45" s="36"/>
      <c r="QQY45" s="36"/>
      <c r="QQZ45" s="36"/>
      <c r="QRA45" s="36"/>
      <c r="QRB45" s="36"/>
      <c r="QRC45" s="36"/>
      <c r="QRD45" s="36"/>
      <c r="QRE45" s="36"/>
      <c r="QRF45" s="36"/>
      <c r="QRG45" s="36"/>
      <c r="QRH45" s="36"/>
      <c r="QRI45" s="36"/>
      <c r="QRJ45" s="36"/>
      <c r="QRK45" s="36"/>
      <c r="QRL45" s="36"/>
      <c r="QRM45" s="36"/>
      <c r="QRN45" s="36"/>
      <c r="QRO45" s="36"/>
      <c r="QRP45" s="36"/>
      <c r="QRQ45" s="36"/>
      <c r="QRR45" s="36"/>
      <c r="QRS45" s="36"/>
      <c r="QRT45" s="36"/>
      <c r="QRU45" s="36"/>
      <c r="QRV45" s="36"/>
      <c r="QRW45" s="36"/>
      <c r="QRX45" s="36"/>
      <c r="QRY45" s="36"/>
      <c r="QRZ45" s="36"/>
      <c r="QSA45" s="36"/>
      <c r="QSB45" s="36"/>
      <c r="QSC45" s="36"/>
      <c r="QSD45" s="36"/>
      <c r="QSE45" s="36"/>
      <c r="QSF45" s="36"/>
      <c r="QSG45" s="36"/>
      <c r="QSH45" s="36"/>
      <c r="QSI45" s="36"/>
      <c r="QSJ45" s="36"/>
      <c r="QSK45" s="36"/>
      <c r="QSL45" s="36"/>
      <c r="QSM45" s="36"/>
      <c r="QSN45" s="36"/>
      <c r="QSO45" s="36"/>
      <c r="QSP45" s="36"/>
      <c r="QSQ45" s="36"/>
      <c r="QSR45" s="36"/>
      <c r="QSS45" s="36"/>
      <c r="QST45" s="36"/>
      <c r="QSU45" s="36"/>
      <c r="QSV45" s="36"/>
      <c r="QSW45" s="36"/>
      <c r="QSX45" s="36"/>
      <c r="QSY45" s="36"/>
      <c r="QSZ45" s="36"/>
      <c r="QTA45" s="36"/>
      <c r="QTB45" s="36"/>
      <c r="QTC45" s="36"/>
      <c r="QTD45" s="36"/>
      <c r="QTE45" s="36"/>
      <c r="QTF45" s="36"/>
      <c r="QTG45" s="36"/>
      <c r="QTH45" s="36"/>
      <c r="QTI45" s="36"/>
      <c r="QTJ45" s="36"/>
      <c r="QTK45" s="36"/>
      <c r="QTL45" s="36"/>
      <c r="QTM45" s="36"/>
      <c r="QTN45" s="36"/>
      <c r="QTO45" s="36"/>
      <c r="QTP45" s="36"/>
      <c r="QTQ45" s="36"/>
      <c r="QTR45" s="36"/>
      <c r="QTS45" s="36"/>
      <c r="QTT45" s="36"/>
      <c r="QTU45" s="36"/>
      <c r="QTV45" s="36"/>
      <c r="QTW45" s="36"/>
      <c r="QTX45" s="36"/>
      <c r="QTY45" s="36"/>
      <c r="QTZ45" s="36"/>
      <c r="QUA45" s="36"/>
      <c r="QUB45" s="36"/>
      <c r="QUC45" s="36"/>
      <c r="QUD45" s="36"/>
      <c r="QUE45" s="36"/>
      <c r="QUF45" s="36"/>
      <c r="QUG45" s="36"/>
      <c r="QUH45" s="36"/>
      <c r="QUI45" s="36"/>
      <c r="QUJ45" s="36"/>
      <c r="QUK45" s="36"/>
      <c r="QUL45" s="36"/>
      <c r="QUM45" s="36"/>
      <c r="QUN45" s="36"/>
      <c r="QUO45" s="36"/>
      <c r="QUP45" s="36"/>
      <c r="QUQ45" s="36"/>
      <c r="QUR45" s="36"/>
      <c r="QUS45" s="36"/>
      <c r="QUT45" s="36"/>
      <c r="QUU45" s="36"/>
      <c r="QUV45" s="36"/>
      <c r="QUW45" s="36"/>
      <c r="QUX45" s="36"/>
      <c r="QUY45" s="36"/>
      <c r="QUZ45" s="36"/>
      <c r="QVA45" s="36"/>
      <c r="QVB45" s="36"/>
      <c r="QVC45" s="36"/>
      <c r="QVD45" s="36"/>
      <c r="QVE45" s="36"/>
      <c r="QVF45" s="36"/>
      <c r="QVG45" s="36"/>
      <c r="QVH45" s="36"/>
      <c r="QVI45" s="36"/>
      <c r="QVJ45" s="36"/>
      <c r="QVK45" s="36"/>
      <c r="QVL45" s="36"/>
      <c r="QVM45" s="36"/>
      <c r="QVN45" s="36"/>
      <c r="QVO45" s="36"/>
      <c r="QVP45" s="36"/>
      <c r="QVQ45" s="36"/>
      <c r="QVR45" s="36"/>
      <c r="QVS45" s="36"/>
      <c r="QVT45" s="36"/>
      <c r="QVU45" s="36"/>
      <c r="QVV45" s="36"/>
      <c r="QVW45" s="36"/>
      <c r="QVX45" s="36"/>
      <c r="QVY45" s="36"/>
      <c r="QVZ45" s="36"/>
      <c r="QWA45" s="36"/>
      <c r="QWB45" s="36"/>
      <c r="QWC45" s="36"/>
      <c r="QWD45" s="36"/>
      <c r="QWE45" s="36"/>
      <c r="QWF45" s="36"/>
      <c r="QWG45" s="36"/>
      <c r="QWH45" s="36"/>
      <c r="QWI45" s="36"/>
      <c r="QWJ45" s="36"/>
      <c r="QWK45" s="36"/>
      <c r="QWL45" s="36"/>
      <c r="QWM45" s="36"/>
      <c r="QWN45" s="36"/>
      <c r="QWO45" s="36"/>
      <c r="QWP45" s="36"/>
      <c r="QWQ45" s="36"/>
      <c r="QWR45" s="36"/>
      <c r="QWS45" s="36"/>
      <c r="QWT45" s="36"/>
      <c r="QWU45" s="36"/>
      <c r="QWV45" s="36"/>
      <c r="QWW45" s="36"/>
      <c r="QWX45" s="36"/>
      <c r="QWY45" s="36"/>
      <c r="QWZ45" s="36"/>
      <c r="QXA45" s="36"/>
      <c r="QXB45" s="36"/>
      <c r="QXC45" s="36"/>
      <c r="QXD45" s="36"/>
      <c r="QXE45" s="36"/>
      <c r="QXF45" s="36"/>
      <c r="QXG45" s="36"/>
      <c r="QXH45" s="36"/>
      <c r="QXI45" s="36"/>
      <c r="QXJ45" s="36"/>
      <c r="QXK45" s="36"/>
      <c r="QXL45" s="36"/>
      <c r="QXM45" s="36"/>
      <c r="QXN45" s="36"/>
      <c r="QXO45" s="36"/>
      <c r="QXP45" s="36"/>
      <c r="QXQ45" s="36"/>
      <c r="QXR45" s="36"/>
      <c r="QXS45" s="36"/>
      <c r="QXT45" s="36"/>
      <c r="QXU45" s="36"/>
      <c r="QXV45" s="36"/>
      <c r="QXW45" s="36"/>
      <c r="QXX45" s="36"/>
      <c r="QXY45" s="36"/>
      <c r="QXZ45" s="36"/>
      <c r="QYA45" s="36"/>
      <c r="QYB45" s="36"/>
      <c r="QYC45" s="36"/>
      <c r="QYD45" s="36"/>
      <c r="QYE45" s="36"/>
      <c r="QYF45" s="36"/>
      <c r="QYG45" s="36"/>
      <c r="QYH45" s="36"/>
      <c r="QYI45" s="36"/>
      <c r="QYJ45" s="36"/>
      <c r="QYK45" s="36"/>
      <c r="QYL45" s="36"/>
      <c r="QYM45" s="36"/>
      <c r="QYN45" s="36"/>
      <c r="QYO45" s="36"/>
      <c r="QYP45" s="36"/>
      <c r="QYQ45" s="36"/>
      <c r="QYR45" s="36"/>
      <c r="QYS45" s="36"/>
      <c r="QYT45" s="36"/>
      <c r="QYU45" s="36"/>
      <c r="QYV45" s="36"/>
      <c r="QYW45" s="36"/>
      <c r="QYX45" s="36"/>
      <c r="QYY45" s="36"/>
      <c r="QYZ45" s="36"/>
      <c r="QZA45" s="36"/>
      <c r="QZB45" s="36"/>
      <c r="QZC45" s="36"/>
      <c r="QZD45" s="36"/>
      <c r="QZE45" s="36"/>
      <c r="QZF45" s="36"/>
      <c r="QZG45" s="36"/>
      <c r="QZH45" s="36"/>
      <c r="QZI45" s="36"/>
      <c r="QZJ45" s="36"/>
      <c r="QZK45" s="36"/>
      <c r="QZL45" s="36"/>
      <c r="QZM45" s="36"/>
      <c r="QZN45" s="36"/>
      <c r="QZO45" s="36"/>
      <c r="QZP45" s="36"/>
      <c r="QZQ45" s="36"/>
      <c r="QZR45" s="36"/>
      <c r="QZS45" s="36"/>
      <c r="QZT45" s="36"/>
      <c r="QZU45" s="36"/>
      <c r="QZV45" s="36"/>
      <c r="QZW45" s="36"/>
      <c r="QZX45" s="36"/>
      <c r="QZY45" s="36"/>
      <c r="QZZ45" s="36"/>
      <c r="RAA45" s="36"/>
      <c r="RAB45" s="36"/>
      <c r="RAC45" s="36"/>
      <c r="RAD45" s="36"/>
      <c r="RAE45" s="36"/>
      <c r="RAF45" s="36"/>
      <c r="RAG45" s="36"/>
      <c r="RAH45" s="36"/>
      <c r="RAI45" s="36"/>
      <c r="RAJ45" s="36"/>
      <c r="RAK45" s="36"/>
      <c r="RAL45" s="36"/>
      <c r="RAM45" s="36"/>
      <c r="RAN45" s="36"/>
      <c r="RAO45" s="36"/>
      <c r="RAP45" s="36"/>
      <c r="RAQ45" s="36"/>
      <c r="RAR45" s="36"/>
      <c r="RAS45" s="36"/>
      <c r="RAT45" s="36"/>
      <c r="RAU45" s="36"/>
      <c r="RAV45" s="36"/>
      <c r="RAW45" s="36"/>
      <c r="RAX45" s="36"/>
      <c r="RAY45" s="36"/>
      <c r="RAZ45" s="36"/>
      <c r="RBA45" s="36"/>
      <c r="RBB45" s="36"/>
      <c r="RBC45" s="36"/>
      <c r="RBD45" s="36"/>
      <c r="RBE45" s="36"/>
      <c r="RBF45" s="36"/>
      <c r="RBG45" s="36"/>
      <c r="RBH45" s="36"/>
      <c r="RBI45" s="36"/>
      <c r="RBJ45" s="36"/>
      <c r="RBK45" s="36"/>
      <c r="RBL45" s="36"/>
      <c r="RBM45" s="36"/>
      <c r="RBN45" s="36"/>
      <c r="RBO45" s="36"/>
      <c r="RBP45" s="36"/>
      <c r="RBQ45" s="36"/>
      <c r="RBR45" s="36"/>
      <c r="RBS45" s="36"/>
      <c r="RBT45" s="36"/>
      <c r="RBU45" s="36"/>
      <c r="RBV45" s="36"/>
      <c r="RBW45" s="36"/>
      <c r="RBX45" s="36"/>
      <c r="RBY45" s="36"/>
      <c r="RBZ45" s="36"/>
      <c r="RCA45" s="36"/>
      <c r="RCB45" s="36"/>
      <c r="RCC45" s="36"/>
      <c r="RCD45" s="36"/>
      <c r="RCE45" s="36"/>
      <c r="RCF45" s="36"/>
      <c r="RCG45" s="36"/>
      <c r="RCH45" s="36"/>
      <c r="RCI45" s="36"/>
      <c r="RCJ45" s="36"/>
      <c r="RCK45" s="36"/>
      <c r="RCL45" s="36"/>
      <c r="RCM45" s="36"/>
      <c r="RCN45" s="36"/>
      <c r="RCO45" s="36"/>
      <c r="RCP45" s="36"/>
      <c r="RCQ45" s="36"/>
      <c r="RCR45" s="36"/>
      <c r="RCS45" s="36"/>
      <c r="RCT45" s="36"/>
      <c r="RCU45" s="36"/>
      <c r="RCV45" s="36"/>
      <c r="RCW45" s="36"/>
      <c r="RCX45" s="36"/>
      <c r="RCY45" s="36"/>
      <c r="RCZ45" s="36"/>
      <c r="RDA45" s="36"/>
      <c r="RDB45" s="36"/>
      <c r="RDC45" s="36"/>
      <c r="RDD45" s="36"/>
      <c r="RDE45" s="36"/>
      <c r="RDF45" s="36"/>
      <c r="RDG45" s="36"/>
      <c r="RDH45" s="36"/>
      <c r="RDI45" s="36"/>
      <c r="RDJ45" s="36"/>
      <c r="RDK45" s="36"/>
      <c r="RDL45" s="36"/>
      <c r="RDM45" s="36"/>
      <c r="RDN45" s="36"/>
      <c r="RDO45" s="36"/>
      <c r="RDP45" s="36"/>
      <c r="RDQ45" s="36"/>
      <c r="RDR45" s="36"/>
      <c r="RDS45" s="36"/>
      <c r="RDT45" s="36"/>
      <c r="RDU45" s="36"/>
      <c r="RDV45" s="36"/>
      <c r="RDW45" s="36"/>
      <c r="RDX45" s="36"/>
      <c r="RDY45" s="36"/>
      <c r="RDZ45" s="36"/>
      <c r="REA45" s="36"/>
      <c r="REB45" s="36"/>
      <c r="REC45" s="36"/>
      <c r="RED45" s="36"/>
      <c r="REE45" s="36"/>
      <c r="REF45" s="36"/>
      <c r="REG45" s="36"/>
      <c r="REH45" s="36"/>
      <c r="REI45" s="36"/>
      <c r="REJ45" s="36"/>
      <c r="REK45" s="36"/>
      <c r="REL45" s="36"/>
      <c r="REM45" s="36"/>
      <c r="REN45" s="36"/>
      <c r="REO45" s="36"/>
      <c r="REP45" s="36"/>
      <c r="REQ45" s="36"/>
      <c r="RER45" s="36"/>
      <c r="RES45" s="36"/>
      <c r="RET45" s="36"/>
      <c r="REU45" s="36"/>
      <c r="REV45" s="36"/>
      <c r="REW45" s="36"/>
      <c r="REX45" s="36"/>
      <c r="REY45" s="36"/>
      <c r="REZ45" s="36"/>
      <c r="RFA45" s="36"/>
      <c r="RFB45" s="36"/>
      <c r="RFC45" s="36"/>
      <c r="RFD45" s="36"/>
      <c r="RFE45" s="36"/>
      <c r="RFF45" s="36"/>
      <c r="RFG45" s="36"/>
      <c r="RFH45" s="36"/>
      <c r="RFI45" s="36"/>
      <c r="RFJ45" s="36"/>
      <c r="RFK45" s="36"/>
      <c r="RFL45" s="36"/>
      <c r="RFM45" s="36"/>
      <c r="RFN45" s="36"/>
      <c r="RFO45" s="36"/>
      <c r="RFP45" s="36"/>
      <c r="RFQ45" s="36"/>
      <c r="RFR45" s="36"/>
      <c r="RFS45" s="36"/>
      <c r="RFT45" s="36"/>
      <c r="RFU45" s="36"/>
      <c r="RFV45" s="36"/>
      <c r="RFW45" s="36"/>
      <c r="RFX45" s="36"/>
      <c r="RFY45" s="36"/>
      <c r="RFZ45" s="36"/>
      <c r="RGA45" s="36"/>
      <c r="RGB45" s="36"/>
      <c r="RGC45" s="36"/>
      <c r="RGD45" s="36"/>
      <c r="RGE45" s="36"/>
      <c r="RGF45" s="36"/>
      <c r="RGG45" s="36"/>
      <c r="RGH45" s="36"/>
      <c r="RGI45" s="36"/>
      <c r="RGJ45" s="36"/>
      <c r="RGK45" s="36"/>
      <c r="RGL45" s="36"/>
      <c r="RGM45" s="36"/>
      <c r="RGN45" s="36"/>
      <c r="RGO45" s="36"/>
      <c r="RGP45" s="36"/>
      <c r="RGQ45" s="36"/>
      <c r="RGR45" s="36"/>
      <c r="RGS45" s="36"/>
      <c r="RGT45" s="36"/>
      <c r="RGU45" s="36"/>
      <c r="RGV45" s="36"/>
      <c r="RGW45" s="36"/>
      <c r="RGX45" s="36"/>
      <c r="RGY45" s="36"/>
      <c r="RGZ45" s="36"/>
      <c r="RHA45" s="36"/>
      <c r="RHB45" s="36"/>
      <c r="RHC45" s="36"/>
      <c r="RHD45" s="36"/>
      <c r="RHE45" s="36"/>
      <c r="RHF45" s="36"/>
      <c r="RHG45" s="36"/>
      <c r="RHH45" s="36"/>
      <c r="RHI45" s="36"/>
      <c r="RHJ45" s="36"/>
      <c r="RHK45" s="36"/>
      <c r="RHL45" s="36"/>
      <c r="RHM45" s="36"/>
      <c r="RHN45" s="36"/>
      <c r="RHO45" s="36"/>
      <c r="RHP45" s="36"/>
      <c r="RHQ45" s="36"/>
      <c r="RHR45" s="36"/>
      <c r="RHS45" s="36"/>
      <c r="RHT45" s="36"/>
      <c r="RHU45" s="36"/>
      <c r="RHV45" s="36"/>
      <c r="RHW45" s="36"/>
      <c r="RHX45" s="36"/>
      <c r="RHY45" s="36"/>
      <c r="RHZ45" s="36"/>
      <c r="RIA45" s="36"/>
      <c r="RIB45" s="36"/>
      <c r="RIC45" s="36"/>
      <c r="RID45" s="36"/>
      <c r="RIE45" s="36"/>
      <c r="RIF45" s="36"/>
      <c r="RIG45" s="36"/>
      <c r="RIH45" s="36"/>
      <c r="RII45" s="36"/>
      <c r="RIJ45" s="36"/>
      <c r="RIK45" s="36"/>
      <c r="RIL45" s="36"/>
      <c r="RIM45" s="36"/>
      <c r="RIN45" s="36"/>
      <c r="RIO45" s="36"/>
      <c r="RIP45" s="36"/>
      <c r="RIQ45" s="36"/>
      <c r="RIR45" s="36"/>
      <c r="RIS45" s="36"/>
      <c r="RIT45" s="36"/>
      <c r="RIU45" s="36"/>
      <c r="RIV45" s="36"/>
      <c r="RIW45" s="36"/>
      <c r="RIX45" s="36"/>
      <c r="RIY45" s="36"/>
      <c r="RIZ45" s="36"/>
      <c r="RJA45" s="36"/>
      <c r="RJB45" s="36"/>
      <c r="RJC45" s="36"/>
      <c r="RJD45" s="36"/>
      <c r="RJE45" s="36"/>
      <c r="RJF45" s="36"/>
      <c r="RJG45" s="36"/>
      <c r="RJH45" s="36"/>
      <c r="RJI45" s="36"/>
      <c r="RJJ45" s="36"/>
      <c r="RJK45" s="36"/>
      <c r="RJL45" s="36"/>
      <c r="RJM45" s="36"/>
      <c r="RJN45" s="36"/>
      <c r="RJO45" s="36"/>
      <c r="RJP45" s="36"/>
      <c r="RJQ45" s="36"/>
      <c r="RJR45" s="36"/>
      <c r="RJS45" s="36"/>
      <c r="RJT45" s="36"/>
      <c r="RJU45" s="36"/>
      <c r="RJV45" s="36"/>
      <c r="RJW45" s="36"/>
      <c r="RJX45" s="36"/>
      <c r="RJY45" s="36"/>
      <c r="RJZ45" s="36"/>
      <c r="RKA45" s="36"/>
      <c r="RKB45" s="36"/>
      <c r="RKC45" s="36"/>
      <c r="RKD45" s="36"/>
      <c r="RKE45" s="36"/>
      <c r="RKF45" s="36"/>
      <c r="RKG45" s="36"/>
      <c r="RKH45" s="36"/>
      <c r="RKI45" s="36"/>
      <c r="RKJ45" s="36"/>
      <c r="RKK45" s="36"/>
      <c r="RKL45" s="36"/>
      <c r="RKM45" s="36"/>
      <c r="RKN45" s="36"/>
      <c r="RKO45" s="36"/>
      <c r="RKP45" s="36"/>
      <c r="RKQ45" s="36"/>
      <c r="RKR45" s="36"/>
      <c r="RKS45" s="36"/>
      <c r="RKT45" s="36"/>
      <c r="RKU45" s="36"/>
      <c r="RKV45" s="36"/>
      <c r="RKW45" s="36"/>
      <c r="RKX45" s="36"/>
      <c r="RKY45" s="36"/>
      <c r="RKZ45" s="36"/>
      <c r="RLA45" s="36"/>
      <c r="RLB45" s="36"/>
      <c r="RLC45" s="36"/>
      <c r="RLD45" s="36"/>
      <c r="RLE45" s="36"/>
      <c r="RLF45" s="36"/>
      <c r="RLG45" s="36"/>
      <c r="RLH45" s="36"/>
      <c r="RLI45" s="36"/>
      <c r="RLJ45" s="36"/>
      <c r="RLK45" s="36"/>
      <c r="RLL45" s="36"/>
      <c r="RLM45" s="36"/>
      <c r="RLN45" s="36"/>
      <c r="RLO45" s="36"/>
      <c r="RLP45" s="36"/>
      <c r="RLQ45" s="36"/>
      <c r="RLR45" s="36"/>
      <c r="RLS45" s="36"/>
      <c r="RLT45" s="36"/>
      <c r="RLU45" s="36"/>
      <c r="RLV45" s="36"/>
      <c r="RLW45" s="36"/>
      <c r="RLX45" s="36"/>
      <c r="RLY45" s="36"/>
      <c r="RLZ45" s="36"/>
      <c r="RMA45" s="36"/>
      <c r="RMB45" s="36"/>
      <c r="RMC45" s="36"/>
      <c r="RMD45" s="36"/>
      <c r="RME45" s="36"/>
      <c r="RMF45" s="36"/>
      <c r="RMG45" s="36"/>
      <c r="RMH45" s="36"/>
      <c r="RMI45" s="36"/>
      <c r="RMJ45" s="36"/>
      <c r="RMK45" s="36"/>
      <c r="RML45" s="36"/>
      <c r="RMM45" s="36"/>
      <c r="RMN45" s="36"/>
      <c r="RMO45" s="36"/>
      <c r="RMP45" s="36"/>
      <c r="RMQ45" s="36"/>
      <c r="RMR45" s="36"/>
      <c r="RMS45" s="36"/>
      <c r="RMT45" s="36"/>
      <c r="RMU45" s="36"/>
      <c r="RMV45" s="36"/>
      <c r="RMW45" s="36"/>
      <c r="RMX45" s="36"/>
      <c r="RMY45" s="36"/>
      <c r="RMZ45" s="36"/>
      <c r="RNA45" s="36"/>
      <c r="RNB45" s="36"/>
      <c r="RNC45" s="36"/>
      <c r="RND45" s="36"/>
      <c r="RNE45" s="36"/>
      <c r="RNF45" s="36"/>
      <c r="RNG45" s="36"/>
      <c r="RNH45" s="36"/>
      <c r="RNI45" s="36"/>
      <c r="RNJ45" s="36"/>
      <c r="RNK45" s="36"/>
      <c r="RNL45" s="36"/>
      <c r="RNM45" s="36"/>
      <c r="RNN45" s="36"/>
      <c r="RNO45" s="36"/>
      <c r="RNP45" s="36"/>
      <c r="RNQ45" s="36"/>
      <c r="RNR45" s="36"/>
      <c r="RNS45" s="36"/>
      <c r="RNT45" s="36"/>
      <c r="RNU45" s="36"/>
      <c r="RNV45" s="36"/>
      <c r="RNW45" s="36"/>
      <c r="RNX45" s="36"/>
      <c r="RNY45" s="36"/>
      <c r="RNZ45" s="36"/>
      <c r="ROA45" s="36"/>
      <c r="ROB45" s="36"/>
      <c r="ROC45" s="36"/>
      <c r="ROD45" s="36"/>
      <c r="ROE45" s="36"/>
      <c r="ROF45" s="36"/>
      <c r="ROG45" s="36"/>
      <c r="ROH45" s="36"/>
      <c r="ROI45" s="36"/>
      <c r="ROJ45" s="36"/>
      <c r="ROK45" s="36"/>
      <c r="ROL45" s="36"/>
      <c r="ROM45" s="36"/>
      <c r="RON45" s="36"/>
      <c r="ROO45" s="36"/>
      <c r="ROP45" s="36"/>
      <c r="ROQ45" s="36"/>
      <c r="ROR45" s="36"/>
      <c r="ROS45" s="36"/>
      <c r="ROT45" s="36"/>
      <c r="ROU45" s="36"/>
      <c r="ROV45" s="36"/>
      <c r="ROW45" s="36"/>
      <c r="ROX45" s="36"/>
      <c r="ROY45" s="36"/>
      <c r="ROZ45" s="36"/>
      <c r="RPA45" s="36"/>
      <c r="RPB45" s="36"/>
      <c r="RPC45" s="36"/>
      <c r="RPD45" s="36"/>
      <c r="RPE45" s="36"/>
      <c r="RPF45" s="36"/>
      <c r="RPG45" s="36"/>
      <c r="RPH45" s="36"/>
      <c r="RPI45" s="36"/>
      <c r="RPJ45" s="36"/>
      <c r="RPK45" s="36"/>
      <c r="RPL45" s="36"/>
      <c r="RPM45" s="36"/>
      <c r="RPN45" s="36"/>
      <c r="RPO45" s="36"/>
      <c r="RPP45" s="36"/>
      <c r="RPQ45" s="36"/>
      <c r="RPR45" s="36"/>
      <c r="RPS45" s="36"/>
      <c r="RPT45" s="36"/>
      <c r="RPU45" s="36"/>
      <c r="RPV45" s="36"/>
      <c r="RPW45" s="36"/>
      <c r="RPX45" s="36"/>
      <c r="RPY45" s="36"/>
      <c r="RPZ45" s="36"/>
      <c r="RQA45" s="36"/>
      <c r="RQB45" s="36"/>
      <c r="RQC45" s="36"/>
      <c r="RQD45" s="36"/>
      <c r="RQE45" s="36"/>
      <c r="RQF45" s="36"/>
      <c r="RQG45" s="36"/>
      <c r="RQH45" s="36"/>
      <c r="RQI45" s="36"/>
      <c r="RQJ45" s="36"/>
      <c r="RQK45" s="36"/>
      <c r="RQL45" s="36"/>
      <c r="RQM45" s="36"/>
      <c r="RQN45" s="36"/>
      <c r="RQO45" s="36"/>
      <c r="RQP45" s="36"/>
      <c r="RQQ45" s="36"/>
      <c r="RQR45" s="36"/>
      <c r="RQS45" s="36"/>
      <c r="RQT45" s="36"/>
      <c r="RQU45" s="36"/>
      <c r="RQV45" s="36"/>
      <c r="RQW45" s="36"/>
      <c r="RQX45" s="36"/>
      <c r="RQY45" s="36"/>
      <c r="RQZ45" s="36"/>
      <c r="RRA45" s="36"/>
      <c r="RRB45" s="36"/>
      <c r="RRC45" s="36"/>
      <c r="RRD45" s="36"/>
      <c r="RRE45" s="36"/>
      <c r="RRF45" s="36"/>
      <c r="RRG45" s="36"/>
      <c r="RRH45" s="36"/>
      <c r="RRI45" s="36"/>
      <c r="RRJ45" s="36"/>
      <c r="RRK45" s="36"/>
      <c r="RRL45" s="36"/>
      <c r="RRM45" s="36"/>
      <c r="RRN45" s="36"/>
      <c r="RRO45" s="36"/>
      <c r="RRP45" s="36"/>
      <c r="RRQ45" s="36"/>
      <c r="RRR45" s="36"/>
      <c r="RRS45" s="36"/>
      <c r="RRT45" s="36"/>
      <c r="RRU45" s="36"/>
      <c r="RRV45" s="36"/>
      <c r="RRW45" s="36"/>
      <c r="RRX45" s="36"/>
      <c r="RRY45" s="36"/>
      <c r="RRZ45" s="36"/>
      <c r="RSA45" s="36"/>
      <c r="RSB45" s="36"/>
      <c r="RSC45" s="36"/>
      <c r="RSD45" s="36"/>
      <c r="RSE45" s="36"/>
      <c r="RSF45" s="36"/>
      <c r="RSG45" s="36"/>
      <c r="RSH45" s="36"/>
      <c r="RSI45" s="36"/>
      <c r="RSJ45" s="36"/>
      <c r="RSK45" s="36"/>
      <c r="RSL45" s="36"/>
      <c r="RSM45" s="36"/>
      <c r="RSN45" s="36"/>
      <c r="RSO45" s="36"/>
      <c r="RSP45" s="36"/>
      <c r="RSQ45" s="36"/>
      <c r="RSR45" s="36"/>
      <c r="RSS45" s="36"/>
      <c r="RST45" s="36"/>
      <c r="RSU45" s="36"/>
      <c r="RSV45" s="36"/>
      <c r="RSW45" s="36"/>
      <c r="RSX45" s="36"/>
      <c r="RSY45" s="36"/>
      <c r="RSZ45" s="36"/>
      <c r="RTA45" s="36"/>
      <c r="RTB45" s="36"/>
      <c r="RTC45" s="36"/>
      <c r="RTD45" s="36"/>
      <c r="RTE45" s="36"/>
      <c r="RTF45" s="36"/>
      <c r="RTG45" s="36"/>
      <c r="RTH45" s="36"/>
      <c r="RTI45" s="36"/>
      <c r="RTJ45" s="36"/>
      <c r="RTK45" s="36"/>
      <c r="RTL45" s="36"/>
      <c r="RTM45" s="36"/>
      <c r="RTN45" s="36"/>
      <c r="RTO45" s="36"/>
      <c r="RTP45" s="36"/>
      <c r="RTQ45" s="36"/>
      <c r="RTR45" s="36"/>
      <c r="RTS45" s="36"/>
      <c r="RTT45" s="36"/>
      <c r="RTU45" s="36"/>
      <c r="RTV45" s="36"/>
      <c r="RTW45" s="36"/>
      <c r="RTX45" s="36"/>
      <c r="RTY45" s="36"/>
      <c r="RTZ45" s="36"/>
      <c r="RUA45" s="36"/>
      <c r="RUB45" s="36"/>
      <c r="RUC45" s="36"/>
      <c r="RUD45" s="36"/>
      <c r="RUE45" s="36"/>
      <c r="RUF45" s="36"/>
      <c r="RUG45" s="36"/>
      <c r="RUH45" s="36"/>
      <c r="RUI45" s="36"/>
      <c r="RUJ45" s="36"/>
      <c r="RUK45" s="36"/>
      <c r="RUL45" s="36"/>
      <c r="RUM45" s="36"/>
      <c r="RUN45" s="36"/>
      <c r="RUO45" s="36"/>
      <c r="RUP45" s="36"/>
      <c r="RUQ45" s="36"/>
      <c r="RUR45" s="36"/>
      <c r="RUS45" s="36"/>
      <c r="RUT45" s="36"/>
      <c r="RUU45" s="36"/>
      <c r="RUV45" s="36"/>
      <c r="RUW45" s="36"/>
      <c r="RUX45" s="36"/>
      <c r="RUY45" s="36"/>
      <c r="RUZ45" s="36"/>
      <c r="RVA45" s="36"/>
      <c r="RVB45" s="36"/>
      <c r="RVC45" s="36"/>
      <c r="RVD45" s="36"/>
      <c r="RVE45" s="36"/>
      <c r="RVF45" s="36"/>
      <c r="RVG45" s="36"/>
      <c r="RVH45" s="36"/>
      <c r="RVI45" s="36"/>
      <c r="RVJ45" s="36"/>
      <c r="RVK45" s="36"/>
      <c r="RVL45" s="36"/>
      <c r="RVM45" s="36"/>
      <c r="RVN45" s="36"/>
      <c r="RVO45" s="36"/>
      <c r="RVP45" s="36"/>
      <c r="RVQ45" s="36"/>
      <c r="RVR45" s="36"/>
      <c r="RVS45" s="36"/>
      <c r="RVT45" s="36"/>
      <c r="RVU45" s="36"/>
      <c r="RVV45" s="36"/>
      <c r="RVW45" s="36"/>
      <c r="RVX45" s="36"/>
      <c r="RVY45" s="36"/>
      <c r="RVZ45" s="36"/>
      <c r="RWA45" s="36"/>
      <c r="RWB45" s="36"/>
      <c r="RWC45" s="36"/>
      <c r="RWD45" s="36"/>
      <c r="RWE45" s="36"/>
      <c r="RWF45" s="36"/>
      <c r="RWG45" s="36"/>
      <c r="RWH45" s="36"/>
      <c r="RWI45" s="36"/>
      <c r="RWJ45" s="36"/>
      <c r="RWK45" s="36"/>
      <c r="RWL45" s="36"/>
      <c r="RWM45" s="36"/>
      <c r="RWN45" s="36"/>
      <c r="RWO45" s="36"/>
      <c r="RWP45" s="36"/>
      <c r="RWQ45" s="36"/>
      <c r="RWR45" s="36"/>
      <c r="RWS45" s="36"/>
      <c r="RWT45" s="36"/>
      <c r="RWU45" s="36"/>
      <c r="RWV45" s="36"/>
      <c r="RWW45" s="36"/>
      <c r="RWX45" s="36"/>
      <c r="RWY45" s="36"/>
      <c r="RWZ45" s="36"/>
      <c r="RXA45" s="36"/>
      <c r="RXB45" s="36"/>
      <c r="RXC45" s="36"/>
      <c r="RXD45" s="36"/>
      <c r="RXE45" s="36"/>
      <c r="RXF45" s="36"/>
      <c r="RXG45" s="36"/>
      <c r="RXH45" s="36"/>
      <c r="RXI45" s="36"/>
      <c r="RXJ45" s="36"/>
      <c r="RXK45" s="36"/>
      <c r="RXL45" s="36"/>
      <c r="RXM45" s="36"/>
      <c r="RXN45" s="36"/>
      <c r="RXO45" s="36"/>
      <c r="RXP45" s="36"/>
      <c r="RXQ45" s="36"/>
      <c r="RXR45" s="36"/>
      <c r="RXS45" s="36"/>
      <c r="RXT45" s="36"/>
      <c r="RXU45" s="36"/>
      <c r="RXV45" s="36"/>
      <c r="RXW45" s="36"/>
      <c r="RXX45" s="36"/>
      <c r="RXY45" s="36"/>
      <c r="RXZ45" s="36"/>
      <c r="RYA45" s="36"/>
      <c r="RYB45" s="36"/>
      <c r="RYC45" s="36"/>
      <c r="RYD45" s="36"/>
      <c r="RYE45" s="36"/>
      <c r="RYF45" s="36"/>
      <c r="RYG45" s="36"/>
      <c r="RYH45" s="36"/>
      <c r="RYI45" s="36"/>
      <c r="RYJ45" s="36"/>
      <c r="RYK45" s="36"/>
      <c r="RYL45" s="36"/>
      <c r="RYM45" s="36"/>
      <c r="RYN45" s="36"/>
      <c r="RYO45" s="36"/>
      <c r="RYP45" s="36"/>
      <c r="RYQ45" s="36"/>
      <c r="RYR45" s="36"/>
      <c r="RYS45" s="36"/>
      <c r="RYT45" s="36"/>
      <c r="RYU45" s="36"/>
      <c r="RYV45" s="36"/>
      <c r="RYW45" s="36"/>
      <c r="RYX45" s="36"/>
      <c r="RYY45" s="36"/>
      <c r="RYZ45" s="36"/>
      <c r="RZA45" s="36"/>
      <c r="RZB45" s="36"/>
      <c r="RZC45" s="36"/>
      <c r="RZD45" s="36"/>
      <c r="RZE45" s="36"/>
      <c r="RZF45" s="36"/>
      <c r="RZG45" s="36"/>
      <c r="RZH45" s="36"/>
      <c r="RZI45" s="36"/>
      <c r="RZJ45" s="36"/>
      <c r="RZK45" s="36"/>
      <c r="RZL45" s="36"/>
      <c r="RZM45" s="36"/>
      <c r="RZN45" s="36"/>
      <c r="RZO45" s="36"/>
      <c r="RZP45" s="36"/>
      <c r="RZQ45" s="36"/>
      <c r="RZR45" s="36"/>
      <c r="RZS45" s="36"/>
      <c r="RZT45" s="36"/>
      <c r="RZU45" s="36"/>
      <c r="RZV45" s="36"/>
      <c r="RZW45" s="36"/>
      <c r="RZX45" s="36"/>
      <c r="RZY45" s="36"/>
      <c r="RZZ45" s="36"/>
      <c r="SAA45" s="36"/>
      <c r="SAB45" s="36"/>
      <c r="SAC45" s="36"/>
      <c r="SAD45" s="36"/>
      <c r="SAE45" s="36"/>
      <c r="SAF45" s="36"/>
      <c r="SAG45" s="36"/>
      <c r="SAH45" s="36"/>
      <c r="SAI45" s="36"/>
      <c r="SAJ45" s="36"/>
      <c r="SAK45" s="36"/>
      <c r="SAL45" s="36"/>
      <c r="SAM45" s="36"/>
      <c r="SAN45" s="36"/>
      <c r="SAO45" s="36"/>
      <c r="SAP45" s="36"/>
      <c r="SAQ45" s="36"/>
      <c r="SAR45" s="36"/>
      <c r="SAS45" s="36"/>
      <c r="SAT45" s="36"/>
      <c r="SAU45" s="36"/>
      <c r="SAV45" s="36"/>
      <c r="SAW45" s="36"/>
      <c r="SAX45" s="36"/>
      <c r="SAY45" s="36"/>
      <c r="SAZ45" s="36"/>
      <c r="SBA45" s="36"/>
      <c r="SBB45" s="36"/>
      <c r="SBC45" s="36"/>
      <c r="SBD45" s="36"/>
      <c r="SBE45" s="36"/>
      <c r="SBF45" s="36"/>
      <c r="SBG45" s="36"/>
      <c r="SBH45" s="36"/>
      <c r="SBI45" s="36"/>
      <c r="SBJ45" s="36"/>
      <c r="SBK45" s="36"/>
      <c r="SBL45" s="36"/>
      <c r="SBM45" s="36"/>
      <c r="SBN45" s="36"/>
      <c r="SBO45" s="36"/>
      <c r="SBP45" s="36"/>
      <c r="SBQ45" s="36"/>
      <c r="SBR45" s="36"/>
      <c r="SBS45" s="36"/>
      <c r="SBT45" s="36"/>
      <c r="SBU45" s="36"/>
      <c r="SBV45" s="36"/>
      <c r="SBW45" s="36"/>
      <c r="SBX45" s="36"/>
      <c r="SBY45" s="36"/>
      <c r="SBZ45" s="36"/>
      <c r="SCA45" s="36"/>
      <c r="SCB45" s="36"/>
      <c r="SCC45" s="36"/>
      <c r="SCD45" s="36"/>
      <c r="SCE45" s="36"/>
      <c r="SCF45" s="36"/>
      <c r="SCG45" s="36"/>
      <c r="SCH45" s="36"/>
      <c r="SCI45" s="36"/>
      <c r="SCJ45" s="36"/>
      <c r="SCK45" s="36"/>
      <c r="SCL45" s="36"/>
      <c r="SCM45" s="36"/>
      <c r="SCN45" s="36"/>
      <c r="SCO45" s="36"/>
      <c r="SCP45" s="36"/>
      <c r="SCQ45" s="36"/>
      <c r="SCR45" s="36"/>
      <c r="SCS45" s="36"/>
      <c r="SCT45" s="36"/>
      <c r="SCU45" s="36"/>
      <c r="SCV45" s="36"/>
      <c r="SCW45" s="36"/>
      <c r="SCX45" s="36"/>
      <c r="SCY45" s="36"/>
      <c r="SCZ45" s="36"/>
      <c r="SDA45" s="36"/>
      <c r="SDB45" s="36"/>
      <c r="SDC45" s="36"/>
      <c r="SDD45" s="36"/>
      <c r="SDE45" s="36"/>
      <c r="SDF45" s="36"/>
      <c r="SDG45" s="36"/>
      <c r="SDH45" s="36"/>
      <c r="SDI45" s="36"/>
      <c r="SDJ45" s="36"/>
      <c r="SDK45" s="36"/>
      <c r="SDL45" s="36"/>
      <c r="SDM45" s="36"/>
      <c r="SDN45" s="36"/>
      <c r="SDO45" s="36"/>
      <c r="SDP45" s="36"/>
      <c r="SDQ45" s="36"/>
      <c r="SDR45" s="36"/>
      <c r="SDS45" s="36"/>
      <c r="SDT45" s="36"/>
      <c r="SDU45" s="36"/>
      <c r="SDV45" s="36"/>
      <c r="SDW45" s="36"/>
      <c r="SDX45" s="36"/>
      <c r="SDY45" s="36"/>
      <c r="SDZ45" s="36"/>
      <c r="SEA45" s="36"/>
      <c r="SEB45" s="36"/>
      <c r="SEC45" s="36"/>
      <c r="SED45" s="36"/>
      <c r="SEE45" s="36"/>
      <c r="SEF45" s="36"/>
      <c r="SEG45" s="36"/>
      <c r="SEH45" s="36"/>
      <c r="SEI45" s="36"/>
      <c r="SEJ45" s="36"/>
      <c r="SEK45" s="36"/>
      <c r="SEL45" s="36"/>
      <c r="SEM45" s="36"/>
      <c r="SEN45" s="36"/>
      <c r="SEO45" s="36"/>
      <c r="SEP45" s="36"/>
      <c r="SEQ45" s="36"/>
      <c r="SER45" s="36"/>
      <c r="SES45" s="36"/>
      <c r="SET45" s="36"/>
      <c r="SEU45" s="36"/>
      <c r="SEV45" s="36"/>
      <c r="SEW45" s="36"/>
      <c r="SEX45" s="36"/>
      <c r="SEY45" s="36"/>
      <c r="SEZ45" s="36"/>
      <c r="SFA45" s="36"/>
      <c r="SFB45" s="36"/>
      <c r="SFC45" s="36"/>
      <c r="SFD45" s="36"/>
      <c r="SFE45" s="36"/>
      <c r="SFF45" s="36"/>
      <c r="SFG45" s="36"/>
      <c r="SFH45" s="36"/>
      <c r="SFI45" s="36"/>
      <c r="SFJ45" s="36"/>
      <c r="SFK45" s="36"/>
      <c r="SFL45" s="36"/>
      <c r="SFM45" s="36"/>
      <c r="SFN45" s="36"/>
      <c r="SFO45" s="36"/>
      <c r="SFP45" s="36"/>
      <c r="SFQ45" s="36"/>
      <c r="SFR45" s="36"/>
      <c r="SFS45" s="36"/>
      <c r="SFT45" s="36"/>
      <c r="SFU45" s="36"/>
      <c r="SFV45" s="36"/>
      <c r="SFW45" s="36"/>
      <c r="SFX45" s="36"/>
      <c r="SFY45" s="36"/>
      <c r="SFZ45" s="36"/>
      <c r="SGA45" s="36"/>
      <c r="SGB45" s="36"/>
      <c r="SGC45" s="36"/>
      <c r="SGD45" s="36"/>
      <c r="SGE45" s="36"/>
      <c r="SGF45" s="36"/>
      <c r="SGG45" s="36"/>
      <c r="SGH45" s="36"/>
      <c r="SGI45" s="36"/>
      <c r="SGJ45" s="36"/>
      <c r="SGK45" s="36"/>
      <c r="SGL45" s="36"/>
      <c r="SGM45" s="36"/>
      <c r="SGN45" s="36"/>
      <c r="SGO45" s="36"/>
      <c r="SGP45" s="36"/>
      <c r="SGQ45" s="36"/>
      <c r="SGR45" s="36"/>
      <c r="SGS45" s="36"/>
      <c r="SGT45" s="36"/>
      <c r="SGU45" s="36"/>
      <c r="SGV45" s="36"/>
      <c r="SGW45" s="36"/>
      <c r="SGX45" s="36"/>
      <c r="SGY45" s="36"/>
      <c r="SGZ45" s="36"/>
      <c r="SHA45" s="36"/>
      <c r="SHB45" s="36"/>
      <c r="SHC45" s="36"/>
      <c r="SHD45" s="36"/>
      <c r="SHE45" s="36"/>
      <c r="SHF45" s="36"/>
      <c r="SHG45" s="36"/>
      <c r="SHH45" s="36"/>
      <c r="SHI45" s="36"/>
      <c r="SHJ45" s="36"/>
      <c r="SHK45" s="36"/>
      <c r="SHL45" s="36"/>
      <c r="SHM45" s="36"/>
      <c r="SHN45" s="36"/>
      <c r="SHO45" s="36"/>
      <c r="SHP45" s="36"/>
      <c r="SHQ45" s="36"/>
      <c r="SHR45" s="36"/>
      <c r="SHS45" s="36"/>
      <c r="SHT45" s="36"/>
      <c r="SHU45" s="36"/>
      <c r="SHV45" s="36"/>
      <c r="SHW45" s="36"/>
      <c r="SHX45" s="36"/>
      <c r="SHY45" s="36"/>
      <c r="SHZ45" s="36"/>
      <c r="SIA45" s="36"/>
      <c r="SIB45" s="36"/>
      <c r="SIC45" s="36"/>
      <c r="SID45" s="36"/>
      <c r="SIE45" s="36"/>
      <c r="SIF45" s="36"/>
      <c r="SIG45" s="36"/>
      <c r="SIH45" s="36"/>
      <c r="SII45" s="36"/>
      <c r="SIJ45" s="36"/>
      <c r="SIK45" s="36"/>
      <c r="SIL45" s="36"/>
      <c r="SIM45" s="36"/>
      <c r="SIN45" s="36"/>
      <c r="SIO45" s="36"/>
      <c r="SIP45" s="36"/>
      <c r="SIQ45" s="36"/>
      <c r="SIR45" s="36"/>
      <c r="SIS45" s="36"/>
      <c r="SIT45" s="36"/>
      <c r="SIU45" s="36"/>
      <c r="SIV45" s="36"/>
      <c r="SIW45" s="36"/>
      <c r="SIX45" s="36"/>
      <c r="SIY45" s="36"/>
      <c r="SIZ45" s="36"/>
      <c r="SJA45" s="36"/>
      <c r="SJB45" s="36"/>
      <c r="SJC45" s="36"/>
      <c r="SJD45" s="36"/>
      <c r="SJE45" s="36"/>
      <c r="SJF45" s="36"/>
      <c r="SJG45" s="36"/>
      <c r="SJH45" s="36"/>
      <c r="SJI45" s="36"/>
      <c r="SJJ45" s="36"/>
      <c r="SJK45" s="36"/>
      <c r="SJL45" s="36"/>
      <c r="SJM45" s="36"/>
      <c r="SJN45" s="36"/>
      <c r="SJO45" s="36"/>
      <c r="SJP45" s="36"/>
      <c r="SJQ45" s="36"/>
      <c r="SJR45" s="36"/>
      <c r="SJS45" s="36"/>
      <c r="SJT45" s="36"/>
      <c r="SJU45" s="36"/>
      <c r="SJV45" s="36"/>
      <c r="SJW45" s="36"/>
      <c r="SJX45" s="36"/>
      <c r="SJY45" s="36"/>
      <c r="SJZ45" s="36"/>
      <c r="SKA45" s="36"/>
      <c r="SKB45" s="36"/>
      <c r="SKC45" s="36"/>
      <c r="SKD45" s="36"/>
      <c r="SKE45" s="36"/>
      <c r="SKF45" s="36"/>
      <c r="SKG45" s="36"/>
      <c r="SKH45" s="36"/>
      <c r="SKI45" s="36"/>
      <c r="SKJ45" s="36"/>
      <c r="SKK45" s="36"/>
      <c r="SKL45" s="36"/>
      <c r="SKM45" s="36"/>
      <c r="SKN45" s="36"/>
      <c r="SKO45" s="36"/>
      <c r="SKP45" s="36"/>
      <c r="SKQ45" s="36"/>
      <c r="SKR45" s="36"/>
      <c r="SKS45" s="36"/>
      <c r="SKT45" s="36"/>
      <c r="SKU45" s="36"/>
      <c r="SKV45" s="36"/>
      <c r="SKW45" s="36"/>
      <c r="SKX45" s="36"/>
      <c r="SKY45" s="36"/>
      <c r="SKZ45" s="36"/>
      <c r="SLA45" s="36"/>
      <c r="SLB45" s="36"/>
      <c r="SLC45" s="36"/>
      <c r="SLD45" s="36"/>
      <c r="SLE45" s="36"/>
      <c r="SLF45" s="36"/>
      <c r="SLG45" s="36"/>
      <c r="SLH45" s="36"/>
      <c r="SLI45" s="36"/>
      <c r="SLJ45" s="36"/>
      <c r="SLK45" s="36"/>
      <c r="SLL45" s="36"/>
      <c r="SLM45" s="36"/>
      <c r="SLN45" s="36"/>
      <c r="SLO45" s="36"/>
      <c r="SLP45" s="36"/>
      <c r="SLQ45" s="36"/>
      <c r="SLR45" s="36"/>
      <c r="SLS45" s="36"/>
      <c r="SLT45" s="36"/>
      <c r="SLU45" s="36"/>
      <c r="SLV45" s="36"/>
      <c r="SLW45" s="36"/>
      <c r="SLX45" s="36"/>
      <c r="SLY45" s="36"/>
      <c r="SLZ45" s="36"/>
      <c r="SMA45" s="36"/>
      <c r="SMB45" s="36"/>
      <c r="SMC45" s="36"/>
      <c r="SMD45" s="36"/>
      <c r="SME45" s="36"/>
      <c r="SMF45" s="36"/>
      <c r="SMG45" s="36"/>
      <c r="SMH45" s="36"/>
      <c r="SMI45" s="36"/>
      <c r="SMJ45" s="36"/>
      <c r="SMK45" s="36"/>
      <c r="SML45" s="36"/>
      <c r="SMM45" s="36"/>
      <c r="SMN45" s="36"/>
      <c r="SMO45" s="36"/>
      <c r="SMP45" s="36"/>
      <c r="SMQ45" s="36"/>
      <c r="SMR45" s="36"/>
      <c r="SMS45" s="36"/>
      <c r="SMT45" s="36"/>
      <c r="SMU45" s="36"/>
      <c r="SMV45" s="36"/>
      <c r="SMW45" s="36"/>
      <c r="SMX45" s="36"/>
      <c r="SMY45" s="36"/>
      <c r="SMZ45" s="36"/>
      <c r="SNA45" s="36"/>
      <c r="SNB45" s="36"/>
      <c r="SNC45" s="36"/>
      <c r="SND45" s="36"/>
      <c r="SNE45" s="36"/>
      <c r="SNF45" s="36"/>
      <c r="SNG45" s="36"/>
      <c r="SNH45" s="36"/>
      <c r="SNI45" s="36"/>
      <c r="SNJ45" s="36"/>
      <c r="SNK45" s="36"/>
      <c r="SNL45" s="36"/>
      <c r="SNM45" s="36"/>
      <c r="SNN45" s="36"/>
      <c r="SNO45" s="36"/>
      <c r="SNP45" s="36"/>
      <c r="SNQ45" s="36"/>
      <c r="SNR45" s="36"/>
      <c r="SNS45" s="36"/>
      <c r="SNT45" s="36"/>
      <c r="SNU45" s="36"/>
      <c r="SNV45" s="36"/>
      <c r="SNW45" s="36"/>
      <c r="SNX45" s="36"/>
      <c r="SNY45" s="36"/>
      <c r="SNZ45" s="36"/>
      <c r="SOA45" s="36"/>
      <c r="SOB45" s="36"/>
      <c r="SOC45" s="36"/>
      <c r="SOD45" s="36"/>
      <c r="SOE45" s="36"/>
      <c r="SOF45" s="36"/>
      <c r="SOG45" s="36"/>
      <c r="SOH45" s="36"/>
      <c r="SOI45" s="36"/>
      <c r="SOJ45" s="36"/>
      <c r="SOK45" s="36"/>
      <c r="SOL45" s="36"/>
      <c r="SOM45" s="36"/>
      <c r="SON45" s="36"/>
      <c r="SOO45" s="36"/>
      <c r="SOP45" s="36"/>
      <c r="SOQ45" s="36"/>
      <c r="SOR45" s="36"/>
      <c r="SOS45" s="36"/>
      <c r="SOT45" s="36"/>
      <c r="SOU45" s="36"/>
      <c r="SOV45" s="36"/>
      <c r="SOW45" s="36"/>
      <c r="SOX45" s="36"/>
      <c r="SOY45" s="36"/>
      <c r="SOZ45" s="36"/>
      <c r="SPA45" s="36"/>
      <c r="SPB45" s="36"/>
      <c r="SPC45" s="36"/>
      <c r="SPD45" s="36"/>
      <c r="SPE45" s="36"/>
      <c r="SPF45" s="36"/>
      <c r="SPG45" s="36"/>
      <c r="SPH45" s="36"/>
      <c r="SPI45" s="36"/>
      <c r="SPJ45" s="36"/>
      <c r="SPK45" s="36"/>
      <c r="SPL45" s="36"/>
      <c r="SPM45" s="36"/>
      <c r="SPN45" s="36"/>
      <c r="SPO45" s="36"/>
      <c r="SPP45" s="36"/>
      <c r="SPQ45" s="36"/>
      <c r="SPR45" s="36"/>
      <c r="SPS45" s="36"/>
      <c r="SPT45" s="36"/>
      <c r="SPU45" s="36"/>
      <c r="SPV45" s="36"/>
      <c r="SPW45" s="36"/>
      <c r="SPX45" s="36"/>
      <c r="SPY45" s="36"/>
      <c r="SPZ45" s="36"/>
      <c r="SQA45" s="36"/>
      <c r="SQB45" s="36"/>
      <c r="SQC45" s="36"/>
      <c r="SQD45" s="36"/>
      <c r="SQE45" s="36"/>
      <c r="SQF45" s="36"/>
      <c r="SQG45" s="36"/>
      <c r="SQH45" s="36"/>
      <c r="SQI45" s="36"/>
      <c r="SQJ45" s="36"/>
      <c r="SQK45" s="36"/>
      <c r="SQL45" s="36"/>
      <c r="SQM45" s="36"/>
      <c r="SQN45" s="36"/>
      <c r="SQO45" s="36"/>
      <c r="SQP45" s="36"/>
      <c r="SQQ45" s="36"/>
      <c r="SQR45" s="36"/>
      <c r="SQS45" s="36"/>
      <c r="SQT45" s="36"/>
      <c r="SQU45" s="36"/>
      <c r="SQV45" s="36"/>
      <c r="SQW45" s="36"/>
      <c r="SQX45" s="36"/>
      <c r="SQY45" s="36"/>
      <c r="SQZ45" s="36"/>
      <c r="SRA45" s="36"/>
      <c r="SRB45" s="36"/>
      <c r="SRC45" s="36"/>
      <c r="SRD45" s="36"/>
      <c r="SRE45" s="36"/>
      <c r="SRF45" s="36"/>
      <c r="SRG45" s="36"/>
      <c r="SRH45" s="36"/>
      <c r="SRI45" s="36"/>
      <c r="SRJ45" s="36"/>
      <c r="SRK45" s="36"/>
      <c r="SRL45" s="36"/>
      <c r="SRM45" s="36"/>
      <c r="SRN45" s="36"/>
      <c r="SRO45" s="36"/>
      <c r="SRP45" s="36"/>
      <c r="SRQ45" s="36"/>
      <c r="SRR45" s="36"/>
      <c r="SRS45" s="36"/>
      <c r="SRT45" s="36"/>
      <c r="SRU45" s="36"/>
      <c r="SRV45" s="36"/>
      <c r="SRW45" s="36"/>
      <c r="SRX45" s="36"/>
      <c r="SRY45" s="36"/>
      <c r="SRZ45" s="36"/>
      <c r="SSA45" s="36"/>
      <c r="SSB45" s="36"/>
      <c r="SSC45" s="36"/>
      <c r="SSD45" s="36"/>
      <c r="SSE45" s="36"/>
      <c r="SSF45" s="36"/>
      <c r="SSG45" s="36"/>
      <c r="SSH45" s="36"/>
      <c r="SSI45" s="36"/>
      <c r="SSJ45" s="36"/>
      <c r="SSK45" s="36"/>
      <c r="SSL45" s="36"/>
      <c r="SSM45" s="36"/>
      <c r="SSN45" s="36"/>
      <c r="SSO45" s="36"/>
      <c r="SSP45" s="36"/>
      <c r="SSQ45" s="36"/>
      <c r="SSR45" s="36"/>
      <c r="SSS45" s="36"/>
      <c r="SST45" s="36"/>
      <c r="SSU45" s="36"/>
      <c r="SSV45" s="36"/>
      <c r="SSW45" s="36"/>
      <c r="SSX45" s="36"/>
      <c r="SSY45" s="36"/>
      <c r="SSZ45" s="36"/>
      <c r="STA45" s="36"/>
      <c r="STB45" s="36"/>
      <c r="STC45" s="36"/>
      <c r="STD45" s="36"/>
      <c r="STE45" s="36"/>
      <c r="STF45" s="36"/>
      <c r="STG45" s="36"/>
      <c r="STH45" s="36"/>
      <c r="STI45" s="36"/>
      <c r="STJ45" s="36"/>
      <c r="STK45" s="36"/>
      <c r="STL45" s="36"/>
      <c r="STM45" s="36"/>
      <c r="STN45" s="36"/>
      <c r="STO45" s="36"/>
      <c r="STP45" s="36"/>
      <c r="STQ45" s="36"/>
      <c r="STR45" s="36"/>
      <c r="STS45" s="36"/>
      <c r="STT45" s="36"/>
      <c r="STU45" s="36"/>
      <c r="STV45" s="36"/>
      <c r="STW45" s="36"/>
      <c r="STX45" s="36"/>
      <c r="STY45" s="36"/>
      <c r="STZ45" s="36"/>
      <c r="SUA45" s="36"/>
      <c r="SUB45" s="36"/>
      <c r="SUC45" s="36"/>
      <c r="SUD45" s="36"/>
      <c r="SUE45" s="36"/>
      <c r="SUF45" s="36"/>
      <c r="SUG45" s="36"/>
      <c r="SUH45" s="36"/>
      <c r="SUI45" s="36"/>
      <c r="SUJ45" s="36"/>
      <c r="SUK45" s="36"/>
      <c r="SUL45" s="36"/>
      <c r="SUM45" s="36"/>
      <c r="SUN45" s="36"/>
      <c r="SUO45" s="36"/>
      <c r="SUP45" s="36"/>
      <c r="SUQ45" s="36"/>
      <c r="SUR45" s="36"/>
      <c r="SUS45" s="36"/>
      <c r="SUT45" s="36"/>
      <c r="SUU45" s="36"/>
      <c r="SUV45" s="36"/>
      <c r="SUW45" s="36"/>
      <c r="SUX45" s="36"/>
      <c r="SUY45" s="36"/>
      <c r="SUZ45" s="36"/>
      <c r="SVA45" s="36"/>
      <c r="SVB45" s="36"/>
      <c r="SVC45" s="36"/>
      <c r="SVD45" s="36"/>
      <c r="SVE45" s="36"/>
      <c r="SVF45" s="36"/>
      <c r="SVG45" s="36"/>
      <c r="SVH45" s="36"/>
      <c r="SVI45" s="36"/>
      <c r="SVJ45" s="36"/>
      <c r="SVK45" s="36"/>
      <c r="SVL45" s="36"/>
      <c r="SVM45" s="36"/>
      <c r="SVN45" s="36"/>
      <c r="SVO45" s="36"/>
      <c r="SVP45" s="36"/>
      <c r="SVQ45" s="36"/>
      <c r="SVR45" s="36"/>
      <c r="SVS45" s="36"/>
      <c r="SVT45" s="36"/>
      <c r="SVU45" s="36"/>
      <c r="SVV45" s="36"/>
      <c r="SVW45" s="36"/>
      <c r="SVX45" s="36"/>
      <c r="SVY45" s="36"/>
      <c r="SVZ45" s="36"/>
      <c r="SWA45" s="36"/>
      <c r="SWB45" s="36"/>
      <c r="SWC45" s="36"/>
      <c r="SWD45" s="36"/>
      <c r="SWE45" s="36"/>
      <c r="SWF45" s="36"/>
      <c r="SWG45" s="36"/>
      <c r="SWH45" s="36"/>
      <c r="SWI45" s="36"/>
      <c r="SWJ45" s="36"/>
      <c r="SWK45" s="36"/>
      <c r="SWL45" s="36"/>
      <c r="SWM45" s="36"/>
      <c r="SWN45" s="36"/>
      <c r="SWO45" s="36"/>
      <c r="SWP45" s="36"/>
      <c r="SWQ45" s="36"/>
      <c r="SWR45" s="36"/>
      <c r="SWS45" s="36"/>
      <c r="SWT45" s="36"/>
      <c r="SWU45" s="36"/>
      <c r="SWV45" s="36"/>
      <c r="SWW45" s="36"/>
      <c r="SWX45" s="36"/>
      <c r="SWY45" s="36"/>
      <c r="SWZ45" s="36"/>
      <c r="SXA45" s="36"/>
      <c r="SXB45" s="36"/>
      <c r="SXC45" s="36"/>
      <c r="SXD45" s="36"/>
      <c r="SXE45" s="36"/>
      <c r="SXF45" s="36"/>
      <c r="SXG45" s="36"/>
      <c r="SXH45" s="36"/>
      <c r="SXI45" s="36"/>
      <c r="SXJ45" s="36"/>
      <c r="SXK45" s="36"/>
      <c r="SXL45" s="36"/>
      <c r="SXM45" s="36"/>
      <c r="SXN45" s="36"/>
      <c r="SXO45" s="36"/>
      <c r="SXP45" s="36"/>
      <c r="SXQ45" s="36"/>
      <c r="SXR45" s="36"/>
      <c r="SXS45" s="36"/>
      <c r="SXT45" s="36"/>
      <c r="SXU45" s="36"/>
      <c r="SXV45" s="36"/>
      <c r="SXW45" s="36"/>
      <c r="SXX45" s="36"/>
      <c r="SXY45" s="36"/>
      <c r="SXZ45" s="36"/>
      <c r="SYA45" s="36"/>
      <c r="SYB45" s="36"/>
      <c r="SYC45" s="36"/>
      <c r="SYD45" s="36"/>
      <c r="SYE45" s="36"/>
      <c r="SYF45" s="36"/>
      <c r="SYG45" s="36"/>
      <c r="SYH45" s="36"/>
      <c r="SYI45" s="36"/>
      <c r="SYJ45" s="36"/>
      <c r="SYK45" s="36"/>
      <c r="SYL45" s="36"/>
      <c r="SYM45" s="36"/>
      <c r="SYN45" s="36"/>
      <c r="SYO45" s="36"/>
      <c r="SYP45" s="36"/>
      <c r="SYQ45" s="36"/>
      <c r="SYR45" s="36"/>
      <c r="SYS45" s="36"/>
      <c r="SYT45" s="36"/>
      <c r="SYU45" s="36"/>
      <c r="SYV45" s="36"/>
      <c r="SYW45" s="36"/>
      <c r="SYX45" s="36"/>
      <c r="SYY45" s="36"/>
      <c r="SYZ45" s="36"/>
      <c r="SZA45" s="36"/>
      <c r="SZB45" s="36"/>
      <c r="SZC45" s="36"/>
      <c r="SZD45" s="36"/>
      <c r="SZE45" s="36"/>
      <c r="SZF45" s="36"/>
      <c r="SZG45" s="36"/>
      <c r="SZH45" s="36"/>
      <c r="SZI45" s="36"/>
      <c r="SZJ45" s="36"/>
      <c r="SZK45" s="36"/>
      <c r="SZL45" s="36"/>
      <c r="SZM45" s="36"/>
      <c r="SZN45" s="36"/>
      <c r="SZO45" s="36"/>
      <c r="SZP45" s="36"/>
      <c r="SZQ45" s="36"/>
      <c r="SZR45" s="36"/>
      <c r="SZS45" s="36"/>
      <c r="SZT45" s="36"/>
      <c r="SZU45" s="36"/>
      <c r="SZV45" s="36"/>
      <c r="SZW45" s="36"/>
      <c r="SZX45" s="36"/>
      <c r="SZY45" s="36"/>
      <c r="SZZ45" s="36"/>
      <c r="TAA45" s="36"/>
      <c r="TAB45" s="36"/>
      <c r="TAC45" s="36"/>
      <c r="TAD45" s="36"/>
      <c r="TAE45" s="36"/>
      <c r="TAF45" s="36"/>
      <c r="TAG45" s="36"/>
      <c r="TAH45" s="36"/>
      <c r="TAI45" s="36"/>
      <c r="TAJ45" s="36"/>
      <c r="TAK45" s="36"/>
      <c r="TAL45" s="36"/>
      <c r="TAM45" s="36"/>
      <c r="TAN45" s="36"/>
      <c r="TAO45" s="36"/>
      <c r="TAP45" s="36"/>
      <c r="TAQ45" s="36"/>
      <c r="TAR45" s="36"/>
      <c r="TAS45" s="36"/>
      <c r="TAT45" s="36"/>
      <c r="TAU45" s="36"/>
      <c r="TAV45" s="36"/>
      <c r="TAW45" s="36"/>
      <c r="TAX45" s="36"/>
      <c r="TAY45" s="36"/>
      <c r="TAZ45" s="36"/>
      <c r="TBA45" s="36"/>
      <c r="TBB45" s="36"/>
      <c r="TBC45" s="36"/>
      <c r="TBD45" s="36"/>
      <c r="TBE45" s="36"/>
      <c r="TBF45" s="36"/>
      <c r="TBG45" s="36"/>
      <c r="TBH45" s="36"/>
      <c r="TBI45" s="36"/>
      <c r="TBJ45" s="36"/>
      <c r="TBK45" s="36"/>
      <c r="TBL45" s="36"/>
      <c r="TBM45" s="36"/>
      <c r="TBN45" s="36"/>
      <c r="TBO45" s="36"/>
      <c r="TBP45" s="36"/>
      <c r="TBQ45" s="36"/>
      <c r="TBR45" s="36"/>
      <c r="TBS45" s="36"/>
      <c r="TBT45" s="36"/>
      <c r="TBU45" s="36"/>
      <c r="TBV45" s="36"/>
      <c r="TBW45" s="36"/>
      <c r="TBX45" s="36"/>
      <c r="TBY45" s="36"/>
      <c r="TBZ45" s="36"/>
      <c r="TCA45" s="36"/>
      <c r="TCB45" s="36"/>
      <c r="TCC45" s="36"/>
      <c r="TCD45" s="36"/>
      <c r="TCE45" s="36"/>
      <c r="TCF45" s="36"/>
      <c r="TCG45" s="36"/>
      <c r="TCH45" s="36"/>
      <c r="TCI45" s="36"/>
      <c r="TCJ45" s="36"/>
      <c r="TCK45" s="36"/>
      <c r="TCL45" s="36"/>
      <c r="TCM45" s="36"/>
      <c r="TCN45" s="36"/>
      <c r="TCO45" s="36"/>
      <c r="TCP45" s="36"/>
      <c r="TCQ45" s="36"/>
      <c r="TCR45" s="36"/>
      <c r="TCS45" s="36"/>
      <c r="TCT45" s="36"/>
      <c r="TCU45" s="36"/>
      <c r="TCV45" s="36"/>
      <c r="TCW45" s="36"/>
      <c r="TCX45" s="36"/>
      <c r="TCY45" s="36"/>
      <c r="TCZ45" s="36"/>
      <c r="TDA45" s="36"/>
      <c r="TDB45" s="36"/>
      <c r="TDC45" s="36"/>
      <c r="TDD45" s="36"/>
      <c r="TDE45" s="36"/>
      <c r="TDF45" s="36"/>
      <c r="TDG45" s="36"/>
      <c r="TDH45" s="36"/>
      <c r="TDI45" s="36"/>
      <c r="TDJ45" s="36"/>
      <c r="TDK45" s="36"/>
      <c r="TDL45" s="36"/>
      <c r="TDM45" s="36"/>
      <c r="TDN45" s="36"/>
      <c r="TDO45" s="36"/>
      <c r="TDP45" s="36"/>
      <c r="TDQ45" s="36"/>
      <c r="TDR45" s="36"/>
      <c r="TDS45" s="36"/>
      <c r="TDT45" s="36"/>
      <c r="TDU45" s="36"/>
      <c r="TDV45" s="36"/>
      <c r="TDW45" s="36"/>
      <c r="TDX45" s="36"/>
      <c r="TDY45" s="36"/>
      <c r="TDZ45" s="36"/>
      <c r="TEA45" s="36"/>
      <c r="TEB45" s="36"/>
      <c r="TEC45" s="36"/>
      <c r="TED45" s="36"/>
      <c r="TEE45" s="36"/>
      <c r="TEF45" s="36"/>
      <c r="TEG45" s="36"/>
      <c r="TEH45" s="36"/>
      <c r="TEI45" s="36"/>
      <c r="TEJ45" s="36"/>
      <c r="TEK45" s="36"/>
      <c r="TEL45" s="36"/>
      <c r="TEM45" s="36"/>
      <c r="TEN45" s="36"/>
      <c r="TEO45" s="36"/>
      <c r="TEP45" s="36"/>
      <c r="TEQ45" s="36"/>
      <c r="TER45" s="36"/>
      <c r="TES45" s="36"/>
      <c r="TET45" s="36"/>
      <c r="TEU45" s="36"/>
      <c r="TEV45" s="36"/>
      <c r="TEW45" s="36"/>
      <c r="TEX45" s="36"/>
      <c r="TEY45" s="36"/>
      <c r="TEZ45" s="36"/>
      <c r="TFA45" s="36"/>
      <c r="TFB45" s="36"/>
      <c r="TFC45" s="36"/>
      <c r="TFD45" s="36"/>
      <c r="TFE45" s="36"/>
      <c r="TFF45" s="36"/>
      <c r="TFG45" s="36"/>
      <c r="TFH45" s="36"/>
      <c r="TFI45" s="36"/>
      <c r="TFJ45" s="36"/>
      <c r="TFK45" s="36"/>
      <c r="TFL45" s="36"/>
      <c r="TFM45" s="36"/>
      <c r="TFN45" s="36"/>
      <c r="TFO45" s="36"/>
      <c r="TFP45" s="36"/>
      <c r="TFQ45" s="36"/>
      <c r="TFR45" s="36"/>
      <c r="TFS45" s="36"/>
      <c r="TFT45" s="36"/>
      <c r="TFU45" s="36"/>
      <c r="TFV45" s="36"/>
      <c r="TFW45" s="36"/>
      <c r="TFX45" s="36"/>
      <c r="TFY45" s="36"/>
      <c r="TFZ45" s="36"/>
      <c r="TGA45" s="36"/>
      <c r="TGB45" s="36"/>
      <c r="TGC45" s="36"/>
      <c r="TGD45" s="36"/>
      <c r="TGE45" s="36"/>
      <c r="TGF45" s="36"/>
      <c r="TGG45" s="36"/>
      <c r="TGH45" s="36"/>
      <c r="TGI45" s="36"/>
      <c r="TGJ45" s="36"/>
      <c r="TGK45" s="36"/>
      <c r="TGL45" s="36"/>
      <c r="TGM45" s="36"/>
      <c r="TGN45" s="36"/>
      <c r="TGO45" s="36"/>
      <c r="TGP45" s="36"/>
      <c r="TGQ45" s="36"/>
      <c r="TGR45" s="36"/>
      <c r="TGS45" s="36"/>
      <c r="TGT45" s="36"/>
      <c r="TGU45" s="36"/>
      <c r="TGV45" s="36"/>
      <c r="TGW45" s="36"/>
      <c r="TGX45" s="36"/>
      <c r="TGY45" s="36"/>
      <c r="TGZ45" s="36"/>
      <c r="THA45" s="36"/>
      <c r="THB45" s="36"/>
      <c r="THC45" s="36"/>
      <c r="THD45" s="36"/>
      <c r="THE45" s="36"/>
      <c r="THF45" s="36"/>
      <c r="THG45" s="36"/>
      <c r="THH45" s="36"/>
      <c r="THI45" s="36"/>
      <c r="THJ45" s="36"/>
      <c r="THK45" s="36"/>
      <c r="THL45" s="36"/>
      <c r="THM45" s="36"/>
      <c r="THN45" s="36"/>
      <c r="THO45" s="36"/>
      <c r="THP45" s="36"/>
      <c r="THQ45" s="36"/>
      <c r="THR45" s="36"/>
      <c r="THS45" s="36"/>
      <c r="THT45" s="36"/>
      <c r="THU45" s="36"/>
      <c r="THV45" s="36"/>
      <c r="THW45" s="36"/>
      <c r="THX45" s="36"/>
      <c r="THY45" s="36"/>
      <c r="THZ45" s="36"/>
      <c r="TIA45" s="36"/>
      <c r="TIB45" s="36"/>
      <c r="TIC45" s="36"/>
      <c r="TID45" s="36"/>
      <c r="TIE45" s="36"/>
      <c r="TIF45" s="36"/>
      <c r="TIG45" s="36"/>
      <c r="TIH45" s="36"/>
      <c r="TII45" s="36"/>
      <c r="TIJ45" s="36"/>
      <c r="TIK45" s="36"/>
      <c r="TIL45" s="36"/>
      <c r="TIM45" s="36"/>
      <c r="TIN45" s="36"/>
      <c r="TIO45" s="36"/>
      <c r="TIP45" s="36"/>
      <c r="TIQ45" s="36"/>
      <c r="TIR45" s="36"/>
      <c r="TIS45" s="36"/>
      <c r="TIT45" s="36"/>
      <c r="TIU45" s="36"/>
      <c r="TIV45" s="36"/>
      <c r="TIW45" s="36"/>
      <c r="TIX45" s="36"/>
      <c r="TIY45" s="36"/>
      <c r="TIZ45" s="36"/>
      <c r="TJA45" s="36"/>
      <c r="TJB45" s="36"/>
      <c r="TJC45" s="36"/>
      <c r="TJD45" s="36"/>
      <c r="TJE45" s="36"/>
      <c r="TJF45" s="36"/>
      <c r="TJG45" s="36"/>
      <c r="TJH45" s="36"/>
      <c r="TJI45" s="36"/>
      <c r="TJJ45" s="36"/>
      <c r="TJK45" s="36"/>
      <c r="TJL45" s="36"/>
      <c r="TJM45" s="36"/>
      <c r="TJN45" s="36"/>
      <c r="TJO45" s="36"/>
      <c r="TJP45" s="36"/>
      <c r="TJQ45" s="36"/>
      <c r="TJR45" s="36"/>
      <c r="TJS45" s="36"/>
      <c r="TJT45" s="36"/>
      <c r="TJU45" s="36"/>
      <c r="TJV45" s="36"/>
      <c r="TJW45" s="36"/>
      <c r="TJX45" s="36"/>
      <c r="TJY45" s="36"/>
      <c r="TJZ45" s="36"/>
      <c r="TKA45" s="36"/>
      <c r="TKB45" s="36"/>
      <c r="TKC45" s="36"/>
      <c r="TKD45" s="36"/>
      <c r="TKE45" s="36"/>
      <c r="TKF45" s="36"/>
      <c r="TKG45" s="36"/>
      <c r="TKH45" s="36"/>
      <c r="TKI45" s="36"/>
      <c r="TKJ45" s="36"/>
      <c r="TKK45" s="36"/>
      <c r="TKL45" s="36"/>
      <c r="TKM45" s="36"/>
      <c r="TKN45" s="36"/>
      <c r="TKO45" s="36"/>
      <c r="TKP45" s="36"/>
      <c r="TKQ45" s="36"/>
      <c r="TKR45" s="36"/>
      <c r="TKS45" s="36"/>
      <c r="TKT45" s="36"/>
      <c r="TKU45" s="36"/>
      <c r="TKV45" s="36"/>
      <c r="TKW45" s="36"/>
      <c r="TKX45" s="36"/>
      <c r="TKY45" s="36"/>
      <c r="TKZ45" s="36"/>
      <c r="TLA45" s="36"/>
      <c r="TLB45" s="36"/>
      <c r="TLC45" s="36"/>
      <c r="TLD45" s="36"/>
      <c r="TLE45" s="36"/>
      <c r="TLF45" s="36"/>
      <c r="TLG45" s="36"/>
      <c r="TLH45" s="36"/>
      <c r="TLI45" s="36"/>
      <c r="TLJ45" s="36"/>
      <c r="TLK45" s="36"/>
      <c r="TLL45" s="36"/>
      <c r="TLM45" s="36"/>
      <c r="TLN45" s="36"/>
      <c r="TLO45" s="36"/>
      <c r="TLP45" s="36"/>
      <c r="TLQ45" s="36"/>
      <c r="TLR45" s="36"/>
      <c r="TLS45" s="36"/>
      <c r="TLT45" s="36"/>
      <c r="TLU45" s="36"/>
      <c r="TLV45" s="36"/>
      <c r="TLW45" s="36"/>
      <c r="TLX45" s="36"/>
      <c r="TLY45" s="36"/>
      <c r="TLZ45" s="36"/>
      <c r="TMA45" s="36"/>
      <c r="TMB45" s="36"/>
      <c r="TMC45" s="36"/>
      <c r="TMD45" s="36"/>
      <c r="TME45" s="36"/>
      <c r="TMF45" s="36"/>
      <c r="TMG45" s="36"/>
      <c r="TMH45" s="36"/>
      <c r="TMI45" s="36"/>
      <c r="TMJ45" s="36"/>
      <c r="TMK45" s="36"/>
      <c r="TML45" s="36"/>
      <c r="TMM45" s="36"/>
      <c r="TMN45" s="36"/>
      <c r="TMO45" s="36"/>
      <c r="TMP45" s="36"/>
      <c r="TMQ45" s="36"/>
      <c r="TMR45" s="36"/>
      <c r="TMS45" s="36"/>
      <c r="TMT45" s="36"/>
      <c r="TMU45" s="36"/>
      <c r="TMV45" s="36"/>
      <c r="TMW45" s="36"/>
      <c r="TMX45" s="36"/>
      <c r="TMY45" s="36"/>
      <c r="TMZ45" s="36"/>
      <c r="TNA45" s="36"/>
      <c r="TNB45" s="36"/>
      <c r="TNC45" s="36"/>
      <c r="TND45" s="36"/>
      <c r="TNE45" s="36"/>
      <c r="TNF45" s="36"/>
      <c r="TNG45" s="36"/>
      <c r="TNH45" s="36"/>
      <c r="TNI45" s="36"/>
      <c r="TNJ45" s="36"/>
      <c r="TNK45" s="36"/>
      <c r="TNL45" s="36"/>
      <c r="TNM45" s="36"/>
      <c r="TNN45" s="36"/>
      <c r="TNO45" s="36"/>
      <c r="TNP45" s="36"/>
      <c r="TNQ45" s="36"/>
      <c r="TNR45" s="36"/>
      <c r="TNS45" s="36"/>
      <c r="TNT45" s="36"/>
      <c r="TNU45" s="36"/>
      <c r="TNV45" s="36"/>
      <c r="TNW45" s="36"/>
      <c r="TNX45" s="36"/>
      <c r="TNY45" s="36"/>
      <c r="TNZ45" s="36"/>
      <c r="TOA45" s="36"/>
      <c r="TOB45" s="36"/>
      <c r="TOC45" s="36"/>
      <c r="TOD45" s="36"/>
      <c r="TOE45" s="36"/>
      <c r="TOF45" s="36"/>
      <c r="TOG45" s="36"/>
      <c r="TOH45" s="36"/>
      <c r="TOI45" s="36"/>
      <c r="TOJ45" s="36"/>
      <c r="TOK45" s="36"/>
      <c r="TOL45" s="36"/>
      <c r="TOM45" s="36"/>
      <c r="TON45" s="36"/>
      <c r="TOO45" s="36"/>
      <c r="TOP45" s="36"/>
      <c r="TOQ45" s="36"/>
      <c r="TOR45" s="36"/>
      <c r="TOS45" s="36"/>
      <c r="TOT45" s="36"/>
      <c r="TOU45" s="36"/>
      <c r="TOV45" s="36"/>
      <c r="TOW45" s="36"/>
      <c r="TOX45" s="36"/>
      <c r="TOY45" s="36"/>
      <c r="TOZ45" s="36"/>
      <c r="TPA45" s="36"/>
      <c r="TPB45" s="36"/>
      <c r="TPC45" s="36"/>
      <c r="TPD45" s="36"/>
      <c r="TPE45" s="36"/>
      <c r="TPF45" s="36"/>
      <c r="TPG45" s="36"/>
      <c r="TPH45" s="36"/>
      <c r="TPI45" s="36"/>
      <c r="TPJ45" s="36"/>
      <c r="TPK45" s="36"/>
      <c r="TPL45" s="36"/>
      <c r="TPM45" s="36"/>
      <c r="TPN45" s="36"/>
      <c r="TPO45" s="36"/>
      <c r="TPP45" s="36"/>
      <c r="TPQ45" s="36"/>
      <c r="TPR45" s="36"/>
      <c r="TPS45" s="36"/>
      <c r="TPT45" s="36"/>
      <c r="TPU45" s="36"/>
      <c r="TPV45" s="36"/>
      <c r="TPW45" s="36"/>
      <c r="TPX45" s="36"/>
      <c r="TPY45" s="36"/>
      <c r="TPZ45" s="36"/>
      <c r="TQA45" s="36"/>
      <c r="TQB45" s="36"/>
      <c r="TQC45" s="36"/>
      <c r="TQD45" s="36"/>
      <c r="TQE45" s="36"/>
      <c r="TQF45" s="36"/>
      <c r="TQG45" s="36"/>
      <c r="TQH45" s="36"/>
      <c r="TQI45" s="36"/>
      <c r="TQJ45" s="36"/>
      <c r="TQK45" s="36"/>
      <c r="TQL45" s="36"/>
      <c r="TQM45" s="36"/>
      <c r="TQN45" s="36"/>
      <c r="TQO45" s="36"/>
      <c r="TQP45" s="36"/>
      <c r="TQQ45" s="36"/>
      <c r="TQR45" s="36"/>
      <c r="TQS45" s="36"/>
      <c r="TQT45" s="36"/>
      <c r="TQU45" s="36"/>
      <c r="TQV45" s="36"/>
      <c r="TQW45" s="36"/>
      <c r="TQX45" s="36"/>
      <c r="TQY45" s="36"/>
      <c r="TQZ45" s="36"/>
      <c r="TRA45" s="36"/>
      <c r="TRB45" s="36"/>
      <c r="TRC45" s="36"/>
      <c r="TRD45" s="36"/>
      <c r="TRE45" s="36"/>
      <c r="TRF45" s="36"/>
      <c r="TRG45" s="36"/>
      <c r="TRH45" s="36"/>
      <c r="TRI45" s="36"/>
      <c r="TRJ45" s="36"/>
      <c r="TRK45" s="36"/>
      <c r="TRL45" s="36"/>
      <c r="TRM45" s="36"/>
      <c r="TRN45" s="36"/>
      <c r="TRO45" s="36"/>
      <c r="TRP45" s="36"/>
      <c r="TRQ45" s="36"/>
      <c r="TRR45" s="36"/>
      <c r="TRS45" s="36"/>
      <c r="TRT45" s="36"/>
      <c r="TRU45" s="36"/>
      <c r="TRV45" s="36"/>
      <c r="TRW45" s="36"/>
      <c r="TRX45" s="36"/>
      <c r="TRY45" s="36"/>
      <c r="TRZ45" s="36"/>
      <c r="TSA45" s="36"/>
      <c r="TSB45" s="36"/>
      <c r="TSC45" s="36"/>
      <c r="TSD45" s="36"/>
      <c r="TSE45" s="36"/>
      <c r="TSF45" s="36"/>
      <c r="TSG45" s="36"/>
      <c r="TSH45" s="36"/>
      <c r="TSI45" s="36"/>
      <c r="TSJ45" s="36"/>
      <c r="TSK45" s="36"/>
      <c r="TSL45" s="36"/>
      <c r="TSM45" s="36"/>
      <c r="TSN45" s="36"/>
      <c r="TSO45" s="36"/>
      <c r="TSP45" s="36"/>
      <c r="TSQ45" s="36"/>
      <c r="TSR45" s="36"/>
      <c r="TSS45" s="36"/>
      <c r="TST45" s="36"/>
      <c r="TSU45" s="36"/>
      <c r="TSV45" s="36"/>
      <c r="TSW45" s="36"/>
      <c r="TSX45" s="36"/>
      <c r="TSY45" s="36"/>
      <c r="TSZ45" s="36"/>
      <c r="TTA45" s="36"/>
      <c r="TTB45" s="36"/>
      <c r="TTC45" s="36"/>
      <c r="TTD45" s="36"/>
      <c r="TTE45" s="36"/>
      <c r="TTF45" s="36"/>
      <c r="TTG45" s="36"/>
      <c r="TTH45" s="36"/>
      <c r="TTI45" s="36"/>
      <c r="TTJ45" s="36"/>
      <c r="TTK45" s="36"/>
      <c r="TTL45" s="36"/>
      <c r="TTM45" s="36"/>
      <c r="TTN45" s="36"/>
      <c r="TTO45" s="36"/>
      <c r="TTP45" s="36"/>
      <c r="TTQ45" s="36"/>
      <c r="TTR45" s="36"/>
      <c r="TTS45" s="36"/>
      <c r="TTT45" s="36"/>
      <c r="TTU45" s="36"/>
      <c r="TTV45" s="36"/>
      <c r="TTW45" s="36"/>
      <c r="TTX45" s="36"/>
      <c r="TTY45" s="36"/>
      <c r="TTZ45" s="36"/>
      <c r="TUA45" s="36"/>
      <c r="TUB45" s="36"/>
      <c r="TUC45" s="36"/>
      <c r="TUD45" s="36"/>
      <c r="TUE45" s="36"/>
      <c r="TUF45" s="36"/>
      <c r="TUG45" s="36"/>
      <c r="TUH45" s="36"/>
      <c r="TUI45" s="36"/>
      <c r="TUJ45" s="36"/>
      <c r="TUK45" s="36"/>
      <c r="TUL45" s="36"/>
      <c r="TUM45" s="36"/>
      <c r="TUN45" s="36"/>
      <c r="TUO45" s="36"/>
      <c r="TUP45" s="36"/>
      <c r="TUQ45" s="36"/>
      <c r="TUR45" s="36"/>
      <c r="TUS45" s="36"/>
      <c r="TUT45" s="36"/>
      <c r="TUU45" s="36"/>
      <c r="TUV45" s="36"/>
      <c r="TUW45" s="36"/>
      <c r="TUX45" s="36"/>
      <c r="TUY45" s="36"/>
      <c r="TUZ45" s="36"/>
      <c r="TVA45" s="36"/>
      <c r="TVB45" s="36"/>
      <c r="TVC45" s="36"/>
      <c r="TVD45" s="36"/>
      <c r="TVE45" s="36"/>
      <c r="TVF45" s="36"/>
      <c r="TVG45" s="36"/>
      <c r="TVH45" s="36"/>
      <c r="TVI45" s="36"/>
      <c r="TVJ45" s="36"/>
      <c r="TVK45" s="36"/>
      <c r="TVL45" s="36"/>
      <c r="TVM45" s="36"/>
      <c r="TVN45" s="36"/>
      <c r="TVO45" s="36"/>
      <c r="TVP45" s="36"/>
      <c r="TVQ45" s="36"/>
      <c r="TVR45" s="36"/>
      <c r="TVS45" s="36"/>
      <c r="TVT45" s="36"/>
      <c r="TVU45" s="36"/>
      <c r="TVV45" s="36"/>
      <c r="TVW45" s="36"/>
      <c r="TVX45" s="36"/>
      <c r="TVY45" s="36"/>
      <c r="TVZ45" s="36"/>
      <c r="TWA45" s="36"/>
      <c r="TWB45" s="36"/>
      <c r="TWC45" s="36"/>
      <c r="TWD45" s="36"/>
      <c r="TWE45" s="36"/>
      <c r="TWF45" s="36"/>
      <c r="TWG45" s="36"/>
      <c r="TWH45" s="36"/>
      <c r="TWI45" s="36"/>
      <c r="TWJ45" s="36"/>
      <c r="TWK45" s="36"/>
      <c r="TWL45" s="36"/>
      <c r="TWM45" s="36"/>
      <c r="TWN45" s="36"/>
      <c r="TWO45" s="36"/>
      <c r="TWP45" s="36"/>
      <c r="TWQ45" s="36"/>
      <c r="TWR45" s="36"/>
      <c r="TWS45" s="36"/>
      <c r="TWT45" s="36"/>
      <c r="TWU45" s="36"/>
      <c r="TWV45" s="36"/>
      <c r="TWW45" s="36"/>
      <c r="TWX45" s="36"/>
      <c r="TWY45" s="36"/>
      <c r="TWZ45" s="36"/>
      <c r="TXA45" s="36"/>
      <c r="TXB45" s="36"/>
      <c r="TXC45" s="36"/>
      <c r="TXD45" s="36"/>
      <c r="TXE45" s="36"/>
      <c r="TXF45" s="36"/>
      <c r="TXG45" s="36"/>
      <c r="TXH45" s="36"/>
      <c r="TXI45" s="36"/>
      <c r="TXJ45" s="36"/>
      <c r="TXK45" s="36"/>
      <c r="TXL45" s="36"/>
      <c r="TXM45" s="36"/>
      <c r="TXN45" s="36"/>
      <c r="TXO45" s="36"/>
      <c r="TXP45" s="36"/>
      <c r="TXQ45" s="36"/>
      <c r="TXR45" s="36"/>
      <c r="TXS45" s="36"/>
      <c r="TXT45" s="36"/>
      <c r="TXU45" s="36"/>
      <c r="TXV45" s="36"/>
      <c r="TXW45" s="36"/>
      <c r="TXX45" s="36"/>
      <c r="TXY45" s="36"/>
      <c r="TXZ45" s="36"/>
      <c r="TYA45" s="36"/>
      <c r="TYB45" s="36"/>
      <c r="TYC45" s="36"/>
      <c r="TYD45" s="36"/>
      <c r="TYE45" s="36"/>
      <c r="TYF45" s="36"/>
      <c r="TYG45" s="36"/>
      <c r="TYH45" s="36"/>
      <c r="TYI45" s="36"/>
      <c r="TYJ45" s="36"/>
      <c r="TYK45" s="36"/>
      <c r="TYL45" s="36"/>
      <c r="TYM45" s="36"/>
      <c r="TYN45" s="36"/>
      <c r="TYO45" s="36"/>
      <c r="TYP45" s="36"/>
      <c r="TYQ45" s="36"/>
      <c r="TYR45" s="36"/>
      <c r="TYS45" s="36"/>
      <c r="TYT45" s="36"/>
      <c r="TYU45" s="36"/>
      <c r="TYV45" s="36"/>
      <c r="TYW45" s="36"/>
      <c r="TYX45" s="36"/>
      <c r="TYY45" s="36"/>
      <c r="TYZ45" s="36"/>
      <c r="TZA45" s="36"/>
      <c r="TZB45" s="36"/>
      <c r="TZC45" s="36"/>
      <c r="TZD45" s="36"/>
      <c r="TZE45" s="36"/>
      <c r="TZF45" s="36"/>
      <c r="TZG45" s="36"/>
      <c r="TZH45" s="36"/>
      <c r="TZI45" s="36"/>
      <c r="TZJ45" s="36"/>
      <c r="TZK45" s="36"/>
      <c r="TZL45" s="36"/>
      <c r="TZM45" s="36"/>
      <c r="TZN45" s="36"/>
      <c r="TZO45" s="36"/>
      <c r="TZP45" s="36"/>
      <c r="TZQ45" s="36"/>
      <c r="TZR45" s="36"/>
      <c r="TZS45" s="36"/>
      <c r="TZT45" s="36"/>
      <c r="TZU45" s="36"/>
      <c r="TZV45" s="36"/>
      <c r="TZW45" s="36"/>
      <c r="TZX45" s="36"/>
      <c r="TZY45" s="36"/>
      <c r="TZZ45" s="36"/>
      <c r="UAA45" s="36"/>
      <c r="UAB45" s="36"/>
      <c r="UAC45" s="36"/>
      <c r="UAD45" s="36"/>
      <c r="UAE45" s="36"/>
      <c r="UAF45" s="36"/>
      <c r="UAG45" s="36"/>
      <c r="UAH45" s="36"/>
      <c r="UAI45" s="36"/>
      <c r="UAJ45" s="36"/>
      <c r="UAK45" s="36"/>
      <c r="UAL45" s="36"/>
      <c r="UAM45" s="36"/>
      <c r="UAN45" s="36"/>
      <c r="UAO45" s="36"/>
      <c r="UAP45" s="36"/>
      <c r="UAQ45" s="36"/>
      <c r="UAR45" s="36"/>
      <c r="UAS45" s="36"/>
      <c r="UAT45" s="36"/>
      <c r="UAU45" s="36"/>
      <c r="UAV45" s="36"/>
      <c r="UAW45" s="36"/>
      <c r="UAX45" s="36"/>
      <c r="UAY45" s="36"/>
      <c r="UAZ45" s="36"/>
      <c r="UBA45" s="36"/>
      <c r="UBB45" s="36"/>
      <c r="UBC45" s="36"/>
      <c r="UBD45" s="36"/>
      <c r="UBE45" s="36"/>
      <c r="UBF45" s="36"/>
      <c r="UBG45" s="36"/>
      <c r="UBH45" s="36"/>
      <c r="UBI45" s="36"/>
      <c r="UBJ45" s="36"/>
      <c r="UBK45" s="36"/>
      <c r="UBL45" s="36"/>
      <c r="UBM45" s="36"/>
      <c r="UBN45" s="36"/>
      <c r="UBO45" s="36"/>
      <c r="UBP45" s="36"/>
      <c r="UBQ45" s="36"/>
      <c r="UBR45" s="36"/>
      <c r="UBS45" s="36"/>
      <c r="UBT45" s="36"/>
      <c r="UBU45" s="36"/>
      <c r="UBV45" s="36"/>
      <c r="UBW45" s="36"/>
      <c r="UBX45" s="36"/>
      <c r="UBY45" s="36"/>
      <c r="UBZ45" s="36"/>
      <c r="UCA45" s="36"/>
      <c r="UCB45" s="36"/>
      <c r="UCC45" s="36"/>
      <c r="UCD45" s="36"/>
      <c r="UCE45" s="36"/>
      <c r="UCF45" s="36"/>
      <c r="UCG45" s="36"/>
      <c r="UCH45" s="36"/>
      <c r="UCI45" s="36"/>
      <c r="UCJ45" s="36"/>
      <c r="UCK45" s="36"/>
      <c r="UCL45" s="36"/>
      <c r="UCM45" s="36"/>
      <c r="UCN45" s="36"/>
      <c r="UCO45" s="36"/>
      <c r="UCP45" s="36"/>
      <c r="UCQ45" s="36"/>
      <c r="UCR45" s="36"/>
      <c r="UCS45" s="36"/>
      <c r="UCT45" s="36"/>
      <c r="UCU45" s="36"/>
      <c r="UCV45" s="36"/>
      <c r="UCW45" s="36"/>
      <c r="UCX45" s="36"/>
      <c r="UCY45" s="36"/>
      <c r="UCZ45" s="36"/>
      <c r="UDA45" s="36"/>
      <c r="UDB45" s="36"/>
      <c r="UDC45" s="36"/>
      <c r="UDD45" s="36"/>
      <c r="UDE45" s="36"/>
      <c r="UDF45" s="36"/>
      <c r="UDG45" s="36"/>
      <c r="UDH45" s="36"/>
      <c r="UDI45" s="36"/>
      <c r="UDJ45" s="36"/>
      <c r="UDK45" s="36"/>
      <c r="UDL45" s="36"/>
      <c r="UDM45" s="36"/>
      <c r="UDN45" s="36"/>
      <c r="UDO45" s="36"/>
      <c r="UDP45" s="36"/>
      <c r="UDQ45" s="36"/>
      <c r="UDR45" s="36"/>
      <c r="UDS45" s="36"/>
      <c r="UDT45" s="36"/>
      <c r="UDU45" s="36"/>
      <c r="UDV45" s="36"/>
      <c r="UDW45" s="36"/>
      <c r="UDX45" s="36"/>
      <c r="UDY45" s="36"/>
      <c r="UDZ45" s="36"/>
      <c r="UEA45" s="36"/>
      <c r="UEB45" s="36"/>
      <c r="UEC45" s="36"/>
      <c r="UED45" s="36"/>
      <c r="UEE45" s="36"/>
      <c r="UEF45" s="36"/>
      <c r="UEG45" s="36"/>
      <c r="UEH45" s="36"/>
      <c r="UEI45" s="36"/>
      <c r="UEJ45" s="36"/>
      <c r="UEK45" s="36"/>
      <c r="UEL45" s="36"/>
      <c r="UEM45" s="36"/>
      <c r="UEN45" s="36"/>
      <c r="UEO45" s="36"/>
      <c r="UEP45" s="36"/>
      <c r="UEQ45" s="36"/>
      <c r="UER45" s="36"/>
      <c r="UES45" s="36"/>
      <c r="UET45" s="36"/>
      <c r="UEU45" s="36"/>
      <c r="UEV45" s="36"/>
      <c r="UEW45" s="36"/>
      <c r="UEX45" s="36"/>
      <c r="UEY45" s="36"/>
      <c r="UEZ45" s="36"/>
      <c r="UFA45" s="36"/>
      <c r="UFB45" s="36"/>
      <c r="UFC45" s="36"/>
      <c r="UFD45" s="36"/>
      <c r="UFE45" s="36"/>
      <c r="UFF45" s="36"/>
      <c r="UFG45" s="36"/>
      <c r="UFH45" s="36"/>
      <c r="UFI45" s="36"/>
      <c r="UFJ45" s="36"/>
      <c r="UFK45" s="36"/>
      <c r="UFL45" s="36"/>
      <c r="UFM45" s="36"/>
      <c r="UFN45" s="36"/>
      <c r="UFO45" s="36"/>
      <c r="UFP45" s="36"/>
      <c r="UFQ45" s="36"/>
      <c r="UFR45" s="36"/>
      <c r="UFS45" s="36"/>
      <c r="UFT45" s="36"/>
      <c r="UFU45" s="36"/>
      <c r="UFV45" s="36"/>
      <c r="UFW45" s="36"/>
      <c r="UFX45" s="36"/>
      <c r="UFY45" s="36"/>
      <c r="UFZ45" s="36"/>
      <c r="UGA45" s="36"/>
      <c r="UGB45" s="36"/>
      <c r="UGC45" s="36"/>
      <c r="UGD45" s="36"/>
      <c r="UGE45" s="36"/>
      <c r="UGF45" s="36"/>
      <c r="UGG45" s="36"/>
      <c r="UGH45" s="36"/>
      <c r="UGI45" s="36"/>
      <c r="UGJ45" s="36"/>
      <c r="UGK45" s="36"/>
      <c r="UGL45" s="36"/>
      <c r="UGM45" s="36"/>
      <c r="UGN45" s="36"/>
      <c r="UGO45" s="36"/>
      <c r="UGP45" s="36"/>
      <c r="UGQ45" s="36"/>
      <c r="UGR45" s="36"/>
      <c r="UGS45" s="36"/>
      <c r="UGT45" s="36"/>
      <c r="UGU45" s="36"/>
      <c r="UGV45" s="36"/>
      <c r="UGW45" s="36"/>
      <c r="UGX45" s="36"/>
      <c r="UGY45" s="36"/>
      <c r="UGZ45" s="36"/>
      <c r="UHA45" s="36"/>
      <c r="UHB45" s="36"/>
      <c r="UHC45" s="36"/>
      <c r="UHD45" s="36"/>
      <c r="UHE45" s="36"/>
      <c r="UHF45" s="36"/>
      <c r="UHG45" s="36"/>
      <c r="UHH45" s="36"/>
      <c r="UHI45" s="36"/>
      <c r="UHJ45" s="36"/>
      <c r="UHK45" s="36"/>
      <c r="UHL45" s="36"/>
      <c r="UHM45" s="36"/>
      <c r="UHN45" s="36"/>
      <c r="UHO45" s="36"/>
      <c r="UHP45" s="36"/>
      <c r="UHQ45" s="36"/>
      <c r="UHR45" s="36"/>
      <c r="UHS45" s="36"/>
      <c r="UHT45" s="36"/>
      <c r="UHU45" s="36"/>
      <c r="UHV45" s="36"/>
      <c r="UHW45" s="36"/>
      <c r="UHX45" s="36"/>
      <c r="UHY45" s="36"/>
      <c r="UHZ45" s="36"/>
      <c r="UIA45" s="36"/>
      <c r="UIB45" s="36"/>
      <c r="UIC45" s="36"/>
      <c r="UID45" s="36"/>
      <c r="UIE45" s="36"/>
      <c r="UIF45" s="36"/>
      <c r="UIG45" s="36"/>
      <c r="UIH45" s="36"/>
      <c r="UII45" s="36"/>
      <c r="UIJ45" s="36"/>
      <c r="UIK45" s="36"/>
      <c r="UIL45" s="36"/>
      <c r="UIM45" s="36"/>
      <c r="UIN45" s="36"/>
      <c r="UIO45" s="36"/>
      <c r="UIP45" s="36"/>
      <c r="UIQ45" s="36"/>
      <c r="UIR45" s="36"/>
      <c r="UIS45" s="36"/>
      <c r="UIT45" s="36"/>
      <c r="UIU45" s="36"/>
      <c r="UIV45" s="36"/>
      <c r="UIW45" s="36"/>
      <c r="UIX45" s="36"/>
      <c r="UIY45" s="36"/>
      <c r="UIZ45" s="36"/>
      <c r="UJA45" s="36"/>
      <c r="UJB45" s="36"/>
      <c r="UJC45" s="36"/>
      <c r="UJD45" s="36"/>
      <c r="UJE45" s="36"/>
      <c r="UJF45" s="36"/>
      <c r="UJG45" s="36"/>
      <c r="UJH45" s="36"/>
      <c r="UJI45" s="36"/>
      <c r="UJJ45" s="36"/>
      <c r="UJK45" s="36"/>
      <c r="UJL45" s="36"/>
      <c r="UJM45" s="36"/>
      <c r="UJN45" s="36"/>
      <c r="UJO45" s="36"/>
      <c r="UJP45" s="36"/>
      <c r="UJQ45" s="36"/>
      <c r="UJR45" s="36"/>
      <c r="UJS45" s="36"/>
      <c r="UJT45" s="36"/>
      <c r="UJU45" s="36"/>
      <c r="UJV45" s="36"/>
      <c r="UJW45" s="36"/>
      <c r="UJX45" s="36"/>
      <c r="UJY45" s="36"/>
      <c r="UJZ45" s="36"/>
      <c r="UKA45" s="36"/>
      <c r="UKB45" s="36"/>
      <c r="UKC45" s="36"/>
      <c r="UKD45" s="36"/>
      <c r="UKE45" s="36"/>
      <c r="UKF45" s="36"/>
      <c r="UKG45" s="36"/>
      <c r="UKH45" s="36"/>
      <c r="UKI45" s="36"/>
      <c r="UKJ45" s="36"/>
      <c r="UKK45" s="36"/>
      <c r="UKL45" s="36"/>
      <c r="UKM45" s="36"/>
      <c r="UKN45" s="36"/>
      <c r="UKO45" s="36"/>
      <c r="UKP45" s="36"/>
      <c r="UKQ45" s="36"/>
      <c r="UKR45" s="36"/>
      <c r="UKS45" s="36"/>
      <c r="UKT45" s="36"/>
      <c r="UKU45" s="36"/>
      <c r="UKV45" s="36"/>
      <c r="UKW45" s="36"/>
      <c r="UKX45" s="36"/>
      <c r="UKY45" s="36"/>
      <c r="UKZ45" s="36"/>
      <c r="ULA45" s="36"/>
      <c r="ULB45" s="36"/>
      <c r="ULC45" s="36"/>
      <c r="ULD45" s="36"/>
      <c r="ULE45" s="36"/>
      <c r="ULF45" s="36"/>
      <c r="ULG45" s="36"/>
      <c r="ULH45" s="36"/>
      <c r="ULI45" s="36"/>
      <c r="ULJ45" s="36"/>
      <c r="ULK45" s="36"/>
      <c r="ULL45" s="36"/>
      <c r="ULM45" s="36"/>
      <c r="ULN45" s="36"/>
      <c r="ULO45" s="36"/>
      <c r="ULP45" s="36"/>
      <c r="ULQ45" s="36"/>
      <c r="ULR45" s="36"/>
      <c r="ULS45" s="36"/>
      <c r="ULT45" s="36"/>
      <c r="ULU45" s="36"/>
      <c r="ULV45" s="36"/>
      <c r="ULW45" s="36"/>
      <c r="ULX45" s="36"/>
      <c r="ULY45" s="36"/>
      <c r="ULZ45" s="36"/>
      <c r="UMA45" s="36"/>
      <c r="UMB45" s="36"/>
      <c r="UMC45" s="36"/>
      <c r="UMD45" s="36"/>
      <c r="UME45" s="36"/>
      <c r="UMF45" s="36"/>
      <c r="UMG45" s="36"/>
      <c r="UMH45" s="36"/>
      <c r="UMI45" s="36"/>
      <c r="UMJ45" s="36"/>
      <c r="UMK45" s="36"/>
      <c r="UML45" s="36"/>
      <c r="UMM45" s="36"/>
      <c r="UMN45" s="36"/>
      <c r="UMO45" s="36"/>
      <c r="UMP45" s="36"/>
      <c r="UMQ45" s="36"/>
      <c r="UMR45" s="36"/>
      <c r="UMS45" s="36"/>
      <c r="UMT45" s="36"/>
      <c r="UMU45" s="36"/>
      <c r="UMV45" s="36"/>
      <c r="UMW45" s="36"/>
      <c r="UMX45" s="36"/>
      <c r="UMY45" s="36"/>
      <c r="UMZ45" s="36"/>
      <c r="UNA45" s="36"/>
      <c r="UNB45" s="36"/>
      <c r="UNC45" s="36"/>
      <c r="UND45" s="36"/>
      <c r="UNE45" s="36"/>
      <c r="UNF45" s="36"/>
      <c r="UNG45" s="36"/>
      <c r="UNH45" s="36"/>
      <c r="UNI45" s="36"/>
      <c r="UNJ45" s="36"/>
      <c r="UNK45" s="36"/>
      <c r="UNL45" s="36"/>
      <c r="UNM45" s="36"/>
      <c r="UNN45" s="36"/>
      <c r="UNO45" s="36"/>
      <c r="UNP45" s="36"/>
      <c r="UNQ45" s="36"/>
      <c r="UNR45" s="36"/>
      <c r="UNS45" s="36"/>
      <c r="UNT45" s="36"/>
      <c r="UNU45" s="36"/>
      <c r="UNV45" s="36"/>
      <c r="UNW45" s="36"/>
      <c r="UNX45" s="36"/>
      <c r="UNY45" s="36"/>
      <c r="UNZ45" s="36"/>
      <c r="UOA45" s="36"/>
      <c r="UOB45" s="36"/>
      <c r="UOC45" s="36"/>
      <c r="UOD45" s="36"/>
      <c r="UOE45" s="36"/>
      <c r="UOF45" s="36"/>
      <c r="UOG45" s="36"/>
      <c r="UOH45" s="36"/>
      <c r="UOI45" s="36"/>
      <c r="UOJ45" s="36"/>
      <c r="UOK45" s="36"/>
      <c r="UOL45" s="36"/>
      <c r="UOM45" s="36"/>
      <c r="UON45" s="36"/>
      <c r="UOO45" s="36"/>
      <c r="UOP45" s="36"/>
      <c r="UOQ45" s="36"/>
      <c r="UOR45" s="36"/>
      <c r="UOS45" s="36"/>
      <c r="UOT45" s="36"/>
      <c r="UOU45" s="36"/>
      <c r="UOV45" s="36"/>
      <c r="UOW45" s="36"/>
      <c r="UOX45" s="36"/>
      <c r="UOY45" s="36"/>
      <c r="UOZ45" s="36"/>
      <c r="UPA45" s="36"/>
      <c r="UPB45" s="36"/>
      <c r="UPC45" s="36"/>
      <c r="UPD45" s="36"/>
      <c r="UPE45" s="36"/>
      <c r="UPF45" s="36"/>
      <c r="UPG45" s="36"/>
      <c r="UPH45" s="36"/>
      <c r="UPI45" s="36"/>
      <c r="UPJ45" s="36"/>
      <c r="UPK45" s="36"/>
      <c r="UPL45" s="36"/>
      <c r="UPM45" s="36"/>
      <c r="UPN45" s="36"/>
      <c r="UPO45" s="36"/>
      <c r="UPP45" s="36"/>
      <c r="UPQ45" s="36"/>
      <c r="UPR45" s="36"/>
      <c r="UPS45" s="36"/>
      <c r="UPT45" s="36"/>
      <c r="UPU45" s="36"/>
      <c r="UPV45" s="36"/>
      <c r="UPW45" s="36"/>
      <c r="UPX45" s="36"/>
      <c r="UPY45" s="36"/>
      <c r="UPZ45" s="36"/>
      <c r="UQA45" s="36"/>
      <c r="UQB45" s="36"/>
      <c r="UQC45" s="36"/>
      <c r="UQD45" s="36"/>
      <c r="UQE45" s="36"/>
      <c r="UQF45" s="36"/>
      <c r="UQG45" s="36"/>
      <c r="UQH45" s="36"/>
      <c r="UQI45" s="36"/>
      <c r="UQJ45" s="36"/>
      <c r="UQK45" s="36"/>
      <c r="UQL45" s="36"/>
      <c r="UQM45" s="36"/>
      <c r="UQN45" s="36"/>
      <c r="UQO45" s="36"/>
      <c r="UQP45" s="36"/>
      <c r="UQQ45" s="36"/>
      <c r="UQR45" s="36"/>
      <c r="UQS45" s="36"/>
      <c r="UQT45" s="36"/>
      <c r="UQU45" s="36"/>
      <c r="UQV45" s="36"/>
      <c r="UQW45" s="36"/>
      <c r="UQX45" s="36"/>
      <c r="UQY45" s="36"/>
      <c r="UQZ45" s="36"/>
      <c r="URA45" s="36"/>
      <c r="URB45" s="36"/>
      <c r="URC45" s="36"/>
      <c r="URD45" s="36"/>
      <c r="URE45" s="36"/>
      <c r="URF45" s="36"/>
      <c r="URG45" s="36"/>
      <c r="URH45" s="36"/>
      <c r="URI45" s="36"/>
      <c r="URJ45" s="36"/>
      <c r="URK45" s="36"/>
      <c r="URL45" s="36"/>
      <c r="URM45" s="36"/>
      <c r="URN45" s="36"/>
      <c r="URO45" s="36"/>
      <c r="URP45" s="36"/>
      <c r="URQ45" s="36"/>
      <c r="URR45" s="36"/>
      <c r="URS45" s="36"/>
      <c r="URT45" s="36"/>
      <c r="URU45" s="36"/>
      <c r="URV45" s="36"/>
      <c r="URW45" s="36"/>
      <c r="URX45" s="36"/>
      <c r="URY45" s="36"/>
      <c r="URZ45" s="36"/>
      <c r="USA45" s="36"/>
      <c r="USB45" s="36"/>
      <c r="USC45" s="36"/>
      <c r="USD45" s="36"/>
      <c r="USE45" s="36"/>
      <c r="USF45" s="36"/>
      <c r="USG45" s="36"/>
      <c r="USH45" s="36"/>
      <c r="USI45" s="36"/>
      <c r="USJ45" s="36"/>
      <c r="USK45" s="36"/>
      <c r="USL45" s="36"/>
      <c r="USM45" s="36"/>
      <c r="USN45" s="36"/>
      <c r="USO45" s="36"/>
      <c r="USP45" s="36"/>
      <c r="USQ45" s="36"/>
      <c r="USR45" s="36"/>
      <c r="USS45" s="36"/>
      <c r="UST45" s="36"/>
      <c r="USU45" s="36"/>
      <c r="USV45" s="36"/>
      <c r="USW45" s="36"/>
      <c r="USX45" s="36"/>
      <c r="USY45" s="36"/>
      <c r="USZ45" s="36"/>
      <c r="UTA45" s="36"/>
      <c r="UTB45" s="36"/>
      <c r="UTC45" s="36"/>
      <c r="UTD45" s="36"/>
      <c r="UTE45" s="36"/>
      <c r="UTF45" s="36"/>
      <c r="UTG45" s="36"/>
      <c r="UTH45" s="36"/>
      <c r="UTI45" s="36"/>
      <c r="UTJ45" s="36"/>
      <c r="UTK45" s="36"/>
      <c r="UTL45" s="36"/>
      <c r="UTM45" s="36"/>
      <c r="UTN45" s="36"/>
      <c r="UTO45" s="36"/>
      <c r="UTP45" s="36"/>
      <c r="UTQ45" s="36"/>
      <c r="UTR45" s="36"/>
      <c r="UTS45" s="36"/>
      <c r="UTT45" s="36"/>
      <c r="UTU45" s="36"/>
      <c r="UTV45" s="36"/>
      <c r="UTW45" s="36"/>
      <c r="UTX45" s="36"/>
      <c r="UTY45" s="36"/>
      <c r="UTZ45" s="36"/>
      <c r="UUA45" s="36"/>
      <c r="UUB45" s="36"/>
      <c r="UUC45" s="36"/>
      <c r="UUD45" s="36"/>
      <c r="UUE45" s="36"/>
      <c r="UUF45" s="36"/>
      <c r="UUG45" s="36"/>
      <c r="UUH45" s="36"/>
      <c r="UUI45" s="36"/>
      <c r="UUJ45" s="36"/>
      <c r="UUK45" s="36"/>
      <c r="UUL45" s="36"/>
      <c r="UUM45" s="36"/>
      <c r="UUN45" s="36"/>
      <c r="UUO45" s="36"/>
      <c r="UUP45" s="36"/>
      <c r="UUQ45" s="36"/>
      <c r="UUR45" s="36"/>
      <c r="UUS45" s="36"/>
      <c r="UUT45" s="36"/>
      <c r="UUU45" s="36"/>
      <c r="UUV45" s="36"/>
      <c r="UUW45" s="36"/>
      <c r="UUX45" s="36"/>
      <c r="UUY45" s="36"/>
      <c r="UUZ45" s="36"/>
      <c r="UVA45" s="36"/>
      <c r="UVB45" s="36"/>
      <c r="UVC45" s="36"/>
      <c r="UVD45" s="36"/>
      <c r="UVE45" s="36"/>
      <c r="UVF45" s="36"/>
      <c r="UVG45" s="36"/>
      <c r="UVH45" s="36"/>
      <c r="UVI45" s="36"/>
      <c r="UVJ45" s="36"/>
      <c r="UVK45" s="36"/>
      <c r="UVL45" s="36"/>
      <c r="UVM45" s="36"/>
      <c r="UVN45" s="36"/>
      <c r="UVO45" s="36"/>
      <c r="UVP45" s="36"/>
      <c r="UVQ45" s="36"/>
      <c r="UVR45" s="36"/>
      <c r="UVS45" s="36"/>
      <c r="UVT45" s="36"/>
      <c r="UVU45" s="36"/>
      <c r="UVV45" s="36"/>
      <c r="UVW45" s="36"/>
      <c r="UVX45" s="36"/>
      <c r="UVY45" s="36"/>
      <c r="UVZ45" s="36"/>
      <c r="UWA45" s="36"/>
      <c r="UWB45" s="36"/>
      <c r="UWC45" s="36"/>
      <c r="UWD45" s="36"/>
      <c r="UWE45" s="36"/>
      <c r="UWF45" s="36"/>
      <c r="UWG45" s="36"/>
      <c r="UWH45" s="36"/>
      <c r="UWI45" s="36"/>
      <c r="UWJ45" s="36"/>
      <c r="UWK45" s="36"/>
      <c r="UWL45" s="36"/>
      <c r="UWM45" s="36"/>
      <c r="UWN45" s="36"/>
      <c r="UWO45" s="36"/>
      <c r="UWP45" s="36"/>
      <c r="UWQ45" s="36"/>
      <c r="UWR45" s="36"/>
      <c r="UWS45" s="36"/>
      <c r="UWT45" s="36"/>
      <c r="UWU45" s="36"/>
      <c r="UWV45" s="36"/>
      <c r="UWW45" s="36"/>
      <c r="UWX45" s="36"/>
      <c r="UWY45" s="36"/>
      <c r="UWZ45" s="36"/>
      <c r="UXA45" s="36"/>
      <c r="UXB45" s="36"/>
      <c r="UXC45" s="36"/>
      <c r="UXD45" s="36"/>
      <c r="UXE45" s="36"/>
      <c r="UXF45" s="36"/>
      <c r="UXG45" s="36"/>
      <c r="UXH45" s="36"/>
      <c r="UXI45" s="36"/>
      <c r="UXJ45" s="36"/>
      <c r="UXK45" s="36"/>
      <c r="UXL45" s="36"/>
      <c r="UXM45" s="36"/>
      <c r="UXN45" s="36"/>
      <c r="UXO45" s="36"/>
      <c r="UXP45" s="36"/>
      <c r="UXQ45" s="36"/>
      <c r="UXR45" s="36"/>
      <c r="UXS45" s="36"/>
      <c r="UXT45" s="36"/>
      <c r="UXU45" s="36"/>
      <c r="UXV45" s="36"/>
      <c r="UXW45" s="36"/>
      <c r="UXX45" s="36"/>
      <c r="UXY45" s="36"/>
      <c r="UXZ45" s="36"/>
      <c r="UYA45" s="36"/>
      <c r="UYB45" s="36"/>
      <c r="UYC45" s="36"/>
      <c r="UYD45" s="36"/>
      <c r="UYE45" s="36"/>
      <c r="UYF45" s="36"/>
      <c r="UYG45" s="36"/>
      <c r="UYH45" s="36"/>
      <c r="UYI45" s="36"/>
      <c r="UYJ45" s="36"/>
      <c r="UYK45" s="36"/>
      <c r="UYL45" s="36"/>
      <c r="UYM45" s="36"/>
      <c r="UYN45" s="36"/>
      <c r="UYO45" s="36"/>
      <c r="UYP45" s="36"/>
      <c r="UYQ45" s="36"/>
      <c r="UYR45" s="36"/>
      <c r="UYS45" s="36"/>
      <c r="UYT45" s="36"/>
      <c r="UYU45" s="36"/>
      <c r="UYV45" s="36"/>
      <c r="UYW45" s="36"/>
      <c r="UYX45" s="36"/>
      <c r="UYY45" s="36"/>
      <c r="UYZ45" s="36"/>
      <c r="UZA45" s="36"/>
      <c r="UZB45" s="36"/>
      <c r="UZC45" s="36"/>
      <c r="UZD45" s="36"/>
      <c r="UZE45" s="36"/>
      <c r="UZF45" s="36"/>
      <c r="UZG45" s="36"/>
      <c r="UZH45" s="36"/>
      <c r="UZI45" s="36"/>
      <c r="UZJ45" s="36"/>
      <c r="UZK45" s="36"/>
      <c r="UZL45" s="36"/>
      <c r="UZM45" s="36"/>
      <c r="UZN45" s="36"/>
      <c r="UZO45" s="36"/>
      <c r="UZP45" s="36"/>
      <c r="UZQ45" s="36"/>
      <c r="UZR45" s="36"/>
      <c r="UZS45" s="36"/>
      <c r="UZT45" s="36"/>
      <c r="UZU45" s="36"/>
      <c r="UZV45" s="36"/>
      <c r="UZW45" s="36"/>
      <c r="UZX45" s="36"/>
      <c r="UZY45" s="36"/>
      <c r="UZZ45" s="36"/>
      <c r="VAA45" s="36"/>
      <c r="VAB45" s="36"/>
      <c r="VAC45" s="36"/>
      <c r="VAD45" s="36"/>
      <c r="VAE45" s="36"/>
      <c r="VAF45" s="36"/>
      <c r="VAG45" s="36"/>
      <c r="VAH45" s="36"/>
      <c r="VAI45" s="36"/>
      <c r="VAJ45" s="36"/>
      <c r="VAK45" s="36"/>
      <c r="VAL45" s="36"/>
      <c r="VAM45" s="36"/>
      <c r="VAN45" s="36"/>
      <c r="VAO45" s="36"/>
      <c r="VAP45" s="36"/>
      <c r="VAQ45" s="36"/>
      <c r="VAR45" s="36"/>
      <c r="VAS45" s="36"/>
      <c r="VAT45" s="36"/>
      <c r="VAU45" s="36"/>
      <c r="VAV45" s="36"/>
      <c r="VAW45" s="36"/>
      <c r="VAX45" s="36"/>
      <c r="VAY45" s="36"/>
      <c r="VAZ45" s="36"/>
      <c r="VBA45" s="36"/>
      <c r="VBB45" s="36"/>
      <c r="VBC45" s="36"/>
      <c r="VBD45" s="36"/>
      <c r="VBE45" s="36"/>
      <c r="VBF45" s="36"/>
      <c r="VBG45" s="36"/>
      <c r="VBH45" s="36"/>
      <c r="VBI45" s="36"/>
      <c r="VBJ45" s="36"/>
      <c r="VBK45" s="36"/>
      <c r="VBL45" s="36"/>
      <c r="VBM45" s="36"/>
      <c r="VBN45" s="36"/>
      <c r="VBO45" s="36"/>
      <c r="VBP45" s="36"/>
      <c r="VBQ45" s="36"/>
      <c r="VBR45" s="36"/>
      <c r="VBS45" s="36"/>
      <c r="VBT45" s="36"/>
      <c r="VBU45" s="36"/>
      <c r="VBV45" s="36"/>
      <c r="VBW45" s="36"/>
      <c r="VBX45" s="36"/>
      <c r="VBY45" s="36"/>
      <c r="VBZ45" s="36"/>
      <c r="VCA45" s="36"/>
      <c r="VCB45" s="36"/>
      <c r="VCC45" s="36"/>
      <c r="VCD45" s="36"/>
      <c r="VCE45" s="36"/>
      <c r="VCF45" s="36"/>
      <c r="VCG45" s="36"/>
      <c r="VCH45" s="36"/>
      <c r="VCI45" s="36"/>
      <c r="VCJ45" s="36"/>
      <c r="VCK45" s="36"/>
      <c r="VCL45" s="36"/>
      <c r="VCM45" s="36"/>
      <c r="VCN45" s="36"/>
      <c r="VCO45" s="36"/>
      <c r="VCP45" s="36"/>
      <c r="VCQ45" s="36"/>
      <c r="VCR45" s="36"/>
      <c r="VCS45" s="36"/>
      <c r="VCT45" s="36"/>
      <c r="VCU45" s="36"/>
      <c r="VCV45" s="36"/>
      <c r="VCW45" s="36"/>
      <c r="VCX45" s="36"/>
      <c r="VCY45" s="36"/>
      <c r="VCZ45" s="36"/>
      <c r="VDA45" s="36"/>
      <c r="VDB45" s="36"/>
      <c r="VDC45" s="36"/>
      <c r="VDD45" s="36"/>
      <c r="VDE45" s="36"/>
      <c r="VDF45" s="36"/>
      <c r="VDG45" s="36"/>
      <c r="VDH45" s="36"/>
      <c r="VDI45" s="36"/>
      <c r="VDJ45" s="36"/>
      <c r="VDK45" s="36"/>
      <c r="VDL45" s="36"/>
      <c r="VDM45" s="36"/>
      <c r="VDN45" s="36"/>
      <c r="VDO45" s="36"/>
      <c r="VDP45" s="36"/>
      <c r="VDQ45" s="36"/>
      <c r="VDR45" s="36"/>
      <c r="VDS45" s="36"/>
      <c r="VDT45" s="36"/>
      <c r="VDU45" s="36"/>
      <c r="VDV45" s="36"/>
      <c r="VDW45" s="36"/>
      <c r="VDX45" s="36"/>
      <c r="VDY45" s="36"/>
      <c r="VDZ45" s="36"/>
      <c r="VEA45" s="36"/>
      <c r="VEB45" s="36"/>
      <c r="VEC45" s="36"/>
      <c r="VED45" s="36"/>
      <c r="VEE45" s="36"/>
      <c r="VEF45" s="36"/>
      <c r="VEG45" s="36"/>
      <c r="VEH45" s="36"/>
      <c r="VEI45" s="36"/>
      <c r="VEJ45" s="36"/>
      <c r="VEK45" s="36"/>
      <c r="VEL45" s="36"/>
      <c r="VEM45" s="36"/>
      <c r="VEN45" s="36"/>
      <c r="VEO45" s="36"/>
      <c r="VEP45" s="36"/>
      <c r="VEQ45" s="36"/>
      <c r="VER45" s="36"/>
      <c r="VES45" s="36"/>
      <c r="VET45" s="36"/>
      <c r="VEU45" s="36"/>
      <c r="VEV45" s="36"/>
      <c r="VEW45" s="36"/>
      <c r="VEX45" s="36"/>
      <c r="VEY45" s="36"/>
      <c r="VEZ45" s="36"/>
      <c r="VFA45" s="36"/>
      <c r="VFB45" s="36"/>
      <c r="VFC45" s="36"/>
      <c r="VFD45" s="36"/>
      <c r="VFE45" s="36"/>
      <c r="VFF45" s="36"/>
      <c r="VFG45" s="36"/>
      <c r="VFH45" s="36"/>
      <c r="VFI45" s="36"/>
      <c r="VFJ45" s="36"/>
      <c r="VFK45" s="36"/>
      <c r="VFL45" s="36"/>
      <c r="VFM45" s="36"/>
      <c r="VFN45" s="36"/>
      <c r="VFO45" s="36"/>
      <c r="VFP45" s="36"/>
      <c r="VFQ45" s="36"/>
      <c r="VFR45" s="36"/>
      <c r="VFS45" s="36"/>
      <c r="VFT45" s="36"/>
      <c r="VFU45" s="36"/>
      <c r="VFV45" s="36"/>
      <c r="VFW45" s="36"/>
      <c r="VFX45" s="36"/>
      <c r="VFY45" s="36"/>
      <c r="VFZ45" s="36"/>
      <c r="VGA45" s="36"/>
      <c r="VGB45" s="36"/>
      <c r="VGC45" s="36"/>
      <c r="VGD45" s="36"/>
      <c r="VGE45" s="36"/>
      <c r="VGF45" s="36"/>
      <c r="VGG45" s="36"/>
      <c r="VGH45" s="36"/>
      <c r="VGI45" s="36"/>
      <c r="VGJ45" s="36"/>
      <c r="VGK45" s="36"/>
      <c r="VGL45" s="36"/>
      <c r="VGM45" s="36"/>
      <c r="VGN45" s="36"/>
      <c r="VGO45" s="36"/>
      <c r="VGP45" s="36"/>
      <c r="VGQ45" s="36"/>
      <c r="VGR45" s="36"/>
      <c r="VGS45" s="36"/>
      <c r="VGT45" s="36"/>
      <c r="VGU45" s="36"/>
      <c r="VGV45" s="36"/>
      <c r="VGW45" s="36"/>
      <c r="VGX45" s="36"/>
      <c r="VGY45" s="36"/>
      <c r="VGZ45" s="36"/>
      <c r="VHA45" s="36"/>
      <c r="VHB45" s="36"/>
      <c r="VHC45" s="36"/>
      <c r="VHD45" s="36"/>
      <c r="VHE45" s="36"/>
      <c r="VHF45" s="36"/>
      <c r="VHG45" s="36"/>
      <c r="VHH45" s="36"/>
      <c r="VHI45" s="36"/>
      <c r="VHJ45" s="36"/>
      <c r="VHK45" s="36"/>
      <c r="VHL45" s="36"/>
      <c r="VHM45" s="36"/>
      <c r="VHN45" s="36"/>
      <c r="VHO45" s="36"/>
      <c r="VHP45" s="36"/>
      <c r="VHQ45" s="36"/>
      <c r="VHR45" s="36"/>
      <c r="VHS45" s="36"/>
      <c r="VHT45" s="36"/>
      <c r="VHU45" s="36"/>
      <c r="VHV45" s="36"/>
      <c r="VHW45" s="36"/>
      <c r="VHX45" s="36"/>
      <c r="VHY45" s="36"/>
      <c r="VHZ45" s="36"/>
      <c r="VIA45" s="36"/>
      <c r="VIB45" s="36"/>
      <c r="VIC45" s="36"/>
      <c r="VID45" s="36"/>
      <c r="VIE45" s="36"/>
      <c r="VIF45" s="36"/>
      <c r="VIG45" s="36"/>
      <c r="VIH45" s="36"/>
      <c r="VII45" s="36"/>
      <c r="VIJ45" s="36"/>
      <c r="VIK45" s="36"/>
      <c r="VIL45" s="36"/>
      <c r="VIM45" s="36"/>
      <c r="VIN45" s="36"/>
      <c r="VIO45" s="36"/>
      <c r="VIP45" s="36"/>
      <c r="VIQ45" s="36"/>
      <c r="VIR45" s="36"/>
      <c r="VIS45" s="36"/>
      <c r="VIT45" s="36"/>
      <c r="VIU45" s="36"/>
      <c r="VIV45" s="36"/>
      <c r="VIW45" s="36"/>
      <c r="VIX45" s="36"/>
      <c r="VIY45" s="36"/>
      <c r="VIZ45" s="36"/>
      <c r="VJA45" s="36"/>
      <c r="VJB45" s="36"/>
      <c r="VJC45" s="36"/>
      <c r="VJD45" s="36"/>
      <c r="VJE45" s="36"/>
      <c r="VJF45" s="36"/>
      <c r="VJG45" s="36"/>
      <c r="VJH45" s="36"/>
      <c r="VJI45" s="36"/>
      <c r="VJJ45" s="36"/>
      <c r="VJK45" s="36"/>
      <c r="VJL45" s="36"/>
      <c r="VJM45" s="36"/>
      <c r="VJN45" s="36"/>
      <c r="VJO45" s="36"/>
      <c r="VJP45" s="36"/>
      <c r="VJQ45" s="36"/>
      <c r="VJR45" s="36"/>
      <c r="VJS45" s="36"/>
      <c r="VJT45" s="36"/>
      <c r="VJU45" s="36"/>
      <c r="VJV45" s="36"/>
      <c r="VJW45" s="36"/>
      <c r="VJX45" s="36"/>
      <c r="VJY45" s="36"/>
      <c r="VJZ45" s="36"/>
      <c r="VKA45" s="36"/>
      <c r="VKB45" s="36"/>
      <c r="VKC45" s="36"/>
      <c r="VKD45" s="36"/>
      <c r="VKE45" s="36"/>
      <c r="VKF45" s="36"/>
      <c r="VKG45" s="36"/>
      <c r="VKH45" s="36"/>
      <c r="VKI45" s="36"/>
      <c r="VKJ45" s="36"/>
      <c r="VKK45" s="36"/>
      <c r="VKL45" s="36"/>
      <c r="VKM45" s="36"/>
      <c r="VKN45" s="36"/>
      <c r="VKO45" s="36"/>
      <c r="VKP45" s="36"/>
      <c r="VKQ45" s="36"/>
      <c r="VKR45" s="36"/>
      <c r="VKS45" s="36"/>
      <c r="VKT45" s="36"/>
      <c r="VKU45" s="36"/>
      <c r="VKV45" s="36"/>
      <c r="VKW45" s="36"/>
      <c r="VKX45" s="36"/>
      <c r="VKY45" s="36"/>
      <c r="VKZ45" s="36"/>
      <c r="VLA45" s="36"/>
      <c r="VLB45" s="36"/>
      <c r="VLC45" s="36"/>
      <c r="VLD45" s="36"/>
      <c r="VLE45" s="36"/>
      <c r="VLF45" s="36"/>
      <c r="VLG45" s="36"/>
      <c r="VLH45" s="36"/>
      <c r="VLI45" s="36"/>
      <c r="VLJ45" s="36"/>
      <c r="VLK45" s="36"/>
      <c r="VLL45" s="36"/>
      <c r="VLM45" s="36"/>
      <c r="VLN45" s="36"/>
      <c r="VLO45" s="36"/>
      <c r="VLP45" s="36"/>
      <c r="VLQ45" s="36"/>
      <c r="VLR45" s="36"/>
      <c r="VLS45" s="36"/>
      <c r="VLT45" s="36"/>
      <c r="VLU45" s="36"/>
      <c r="VLV45" s="36"/>
      <c r="VLW45" s="36"/>
      <c r="VLX45" s="36"/>
      <c r="VLY45" s="36"/>
      <c r="VLZ45" s="36"/>
      <c r="VMA45" s="36"/>
      <c r="VMB45" s="36"/>
      <c r="VMC45" s="36"/>
      <c r="VMD45" s="36"/>
      <c r="VME45" s="36"/>
      <c r="VMF45" s="36"/>
      <c r="VMG45" s="36"/>
      <c r="VMH45" s="36"/>
      <c r="VMI45" s="36"/>
      <c r="VMJ45" s="36"/>
      <c r="VMK45" s="36"/>
      <c r="VML45" s="36"/>
      <c r="VMM45" s="36"/>
      <c r="VMN45" s="36"/>
      <c r="VMO45" s="36"/>
      <c r="VMP45" s="36"/>
      <c r="VMQ45" s="36"/>
      <c r="VMR45" s="36"/>
      <c r="VMS45" s="36"/>
      <c r="VMT45" s="36"/>
      <c r="VMU45" s="36"/>
      <c r="VMV45" s="36"/>
      <c r="VMW45" s="36"/>
      <c r="VMX45" s="36"/>
      <c r="VMY45" s="36"/>
      <c r="VMZ45" s="36"/>
      <c r="VNA45" s="36"/>
      <c r="VNB45" s="36"/>
      <c r="VNC45" s="36"/>
      <c r="VND45" s="36"/>
      <c r="VNE45" s="36"/>
      <c r="VNF45" s="36"/>
      <c r="VNG45" s="36"/>
      <c r="VNH45" s="36"/>
      <c r="VNI45" s="36"/>
      <c r="VNJ45" s="36"/>
      <c r="VNK45" s="36"/>
      <c r="VNL45" s="36"/>
      <c r="VNM45" s="36"/>
      <c r="VNN45" s="36"/>
      <c r="VNO45" s="36"/>
      <c r="VNP45" s="36"/>
      <c r="VNQ45" s="36"/>
      <c r="VNR45" s="36"/>
      <c r="VNS45" s="36"/>
      <c r="VNT45" s="36"/>
      <c r="VNU45" s="36"/>
      <c r="VNV45" s="36"/>
      <c r="VNW45" s="36"/>
      <c r="VNX45" s="36"/>
      <c r="VNY45" s="36"/>
      <c r="VNZ45" s="36"/>
      <c r="VOA45" s="36"/>
      <c r="VOB45" s="36"/>
      <c r="VOC45" s="36"/>
      <c r="VOD45" s="36"/>
      <c r="VOE45" s="36"/>
      <c r="VOF45" s="36"/>
      <c r="VOG45" s="36"/>
      <c r="VOH45" s="36"/>
      <c r="VOI45" s="36"/>
      <c r="VOJ45" s="36"/>
      <c r="VOK45" s="36"/>
      <c r="VOL45" s="36"/>
      <c r="VOM45" s="36"/>
      <c r="VON45" s="36"/>
      <c r="VOO45" s="36"/>
      <c r="VOP45" s="36"/>
      <c r="VOQ45" s="36"/>
      <c r="VOR45" s="36"/>
      <c r="VOS45" s="36"/>
      <c r="VOT45" s="36"/>
      <c r="VOU45" s="36"/>
      <c r="VOV45" s="36"/>
      <c r="VOW45" s="36"/>
      <c r="VOX45" s="36"/>
      <c r="VOY45" s="36"/>
      <c r="VOZ45" s="36"/>
      <c r="VPA45" s="36"/>
      <c r="VPB45" s="36"/>
      <c r="VPC45" s="36"/>
      <c r="VPD45" s="36"/>
      <c r="VPE45" s="36"/>
      <c r="VPF45" s="36"/>
      <c r="VPG45" s="36"/>
      <c r="VPH45" s="36"/>
      <c r="VPI45" s="36"/>
      <c r="VPJ45" s="36"/>
      <c r="VPK45" s="36"/>
      <c r="VPL45" s="36"/>
      <c r="VPM45" s="36"/>
      <c r="VPN45" s="36"/>
      <c r="VPO45" s="36"/>
      <c r="VPP45" s="36"/>
      <c r="VPQ45" s="36"/>
      <c r="VPR45" s="36"/>
      <c r="VPS45" s="36"/>
      <c r="VPT45" s="36"/>
      <c r="VPU45" s="36"/>
      <c r="VPV45" s="36"/>
      <c r="VPW45" s="36"/>
      <c r="VPX45" s="36"/>
      <c r="VPY45" s="36"/>
      <c r="VPZ45" s="36"/>
      <c r="VQA45" s="36"/>
      <c r="VQB45" s="36"/>
      <c r="VQC45" s="36"/>
      <c r="VQD45" s="36"/>
      <c r="VQE45" s="36"/>
      <c r="VQF45" s="36"/>
      <c r="VQG45" s="36"/>
      <c r="VQH45" s="36"/>
      <c r="VQI45" s="36"/>
      <c r="VQJ45" s="36"/>
      <c r="VQK45" s="36"/>
      <c r="VQL45" s="36"/>
      <c r="VQM45" s="36"/>
      <c r="VQN45" s="36"/>
      <c r="VQO45" s="36"/>
      <c r="VQP45" s="36"/>
      <c r="VQQ45" s="36"/>
      <c r="VQR45" s="36"/>
      <c r="VQS45" s="36"/>
      <c r="VQT45" s="36"/>
      <c r="VQU45" s="36"/>
      <c r="VQV45" s="36"/>
      <c r="VQW45" s="36"/>
      <c r="VQX45" s="36"/>
      <c r="VQY45" s="36"/>
      <c r="VQZ45" s="36"/>
      <c r="VRA45" s="36"/>
      <c r="VRB45" s="36"/>
      <c r="VRC45" s="36"/>
      <c r="VRD45" s="36"/>
      <c r="VRE45" s="36"/>
      <c r="VRF45" s="36"/>
      <c r="VRG45" s="36"/>
      <c r="VRH45" s="36"/>
      <c r="VRI45" s="36"/>
      <c r="VRJ45" s="36"/>
      <c r="VRK45" s="36"/>
      <c r="VRL45" s="36"/>
      <c r="VRM45" s="36"/>
      <c r="VRN45" s="36"/>
      <c r="VRO45" s="36"/>
      <c r="VRP45" s="36"/>
      <c r="VRQ45" s="36"/>
      <c r="VRR45" s="36"/>
      <c r="VRS45" s="36"/>
      <c r="VRT45" s="36"/>
      <c r="VRU45" s="36"/>
      <c r="VRV45" s="36"/>
      <c r="VRW45" s="36"/>
      <c r="VRX45" s="36"/>
      <c r="VRY45" s="36"/>
      <c r="VRZ45" s="36"/>
      <c r="VSA45" s="36"/>
      <c r="VSB45" s="36"/>
      <c r="VSC45" s="36"/>
      <c r="VSD45" s="36"/>
      <c r="VSE45" s="36"/>
      <c r="VSF45" s="36"/>
      <c r="VSG45" s="36"/>
      <c r="VSH45" s="36"/>
      <c r="VSI45" s="36"/>
      <c r="VSJ45" s="36"/>
      <c r="VSK45" s="36"/>
      <c r="VSL45" s="36"/>
      <c r="VSM45" s="36"/>
      <c r="VSN45" s="36"/>
      <c r="VSO45" s="36"/>
      <c r="VSP45" s="36"/>
      <c r="VSQ45" s="36"/>
      <c r="VSR45" s="36"/>
      <c r="VSS45" s="36"/>
      <c r="VST45" s="36"/>
      <c r="VSU45" s="36"/>
      <c r="VSV45" s="36"/>
      <c r="VSW45" s="36"/>
      <c r="VSX45" s="36"/>
      <c r="VSY45" s="36"/>
      <c r="VSZ45" s="36"/>
      <c r="VTA45" s="36"/>
      <c r="VTB45" s="36"/>
      <c r="VTC45" s="36"/>
      <c r="VTD45" s="36"/>
      <c r="VTE45" s="36"/>
      <c r="VTF45" s="36"/>
      <c r="VTG45" s="36"/>
      <c r="VTH45" s="36"/>
      <c r="VTI45" s="36"/>
      <c r="VTJ45" s="36"/>
      <c r="VTK45" s="36"/>
      <c r="VTL45" s="36"/>
      <c r="VTM45" s="36"/>
      <c r="VTN45" s="36"/>
      <c r="VTO45" s="36"/>
      <c r="VTP45" s="36"/>
      <c r="VTQ45" s="36"/>
      <c r="VTR45" s="36"/>
      <c r="VTS45" s="36"/>
      <c r="VTT45" s="36"/>
      <c r="VTU45" s="36"/>
      <c r="VTV45" s="36"/>
      <c r="VTW45" s="36"/>
      <c r="VTX45" s="36"/>
      <c r="VTY45" s="36"/>
      <c r="VTZ45" s="36"/>
      <c r="VUA45" s="36"/>
      <c r="VUB45" s="36"/>
      <c r="VUC45" s="36"/>
      <c r="VUD45" s="36"/>
      <c r="VUE45" s="36"/>
      <c r="VUF45" s="36"/>
      <c r="VUG45" s="36"/>
      <c r="VUH45" s="36"/>
      <c r="VUI45" s="36"/>
      <c r="VUJ45" s="36"/>
      <c r="VUK45" s="36"/>
      <c r="VUL45" s="36"/>
      <c r="VUM45" s="36"/>
      <c r="VUN45" s="36"/>
      <c r="VUO45" s="36"/>
      <c r="VUP45" s="36"/>
      <c r="VUQ45" s="36"/>
      <c r="VUR45" s="36"/>
      <c r="VUS45" s="36"/>
      <c r="VUT45" s="36"/>
      <c r="VUU45" s="36"/>
      <c r="VUV45" s="36"/>
      <c r="VUW45" s="36"/>
      <c r="VUX45" s="36"/>
      <c r="VUY45" s="36"/>
      <c r="VUZ45" s="36"/>
      <c r="VVA45" s="36"/>
      <c r="VVB45" s="36"/>
      <c r="VVC45" s="36"/>
      <c r="VVD45" s="36"/>
      <c r="VVE45" s="36"/>
      <c r="VVF45" s="36"/>
      <c r="VVG45" s="36"/>
      <c r="VVH45" s="36"/>
      <c r="VVI45" s="36"/>
      <c r="VVJ45" s="36"/>
      <c r="VVK45" s="36"/>
      <c r="VVL45" s="36"/>
      <c r="VVM45" s="36"/>
      <c r="VVN45" s="36"/>
      <c r="VVO45" s="36"/>
      <c r="VVP45" s="36"/>
      <c r="VVQ45" s="36"/>
      <c r="VVR45" s="36"/>
      <c r="VVS45" s="36"/>
      <c r="VVT45" s="36"/>
      <c r="VVU45" s="36"/>
      <c r="VVV45" s="36"/>
      <c r="VVW45" s="36"/>
      <c r="VVX45" s="36"/>
      <c r="VVY45" s="36"/>
      <c r="VVZ45" s="36"/>
      <c r="VWA45" s="36"/>
      <c r="VWB45" s="36"/>
      <c r="VWC45" s="36"/>
      <c r="VWD45" s="36"/>
      <c r="VWE45" s="36"/>
      <c r="VWF45" s="36"/>
      <c r="VWG45" s="36"/>
      <c r="VWH45" s="36"/>
      <c r="VWI45" s="36"/>
      <c r="VWJ45" s="36"/>
      <c r="VWK45" s="36"/>
      <c r="VWL45" s="36"/>
      <c r="VWM45" s="36"/>
      <c r="VWN45" s="36"/>
      <c r="VWO45" s="36"/>
      <c r="VWP45" s="36"/>
      <c r="VWQ45" s="36"/>
      <c r="VWR45" s="36"/>
      <c r="VWS45" s="36"/>
      <c r="VWT45" s="36"/>
      <c r="VWU45" s="36"/>
      <c r="VWV45" s="36"/>
      <c r="VWW45" s="36"/>
      <c r="VWX45" s="36"/>
      <c r="VWY45" s="36"/>
      <c r="VWZ45" s="36"/>
      <c r="VXA45" s="36"/>
      <c r="VXB45" s="36"/>
      <c r="VXC45" s="36"/>
      <c r="VXD45" s="36"/>
      <c r="VXE45" s="36"/>
      <c r="VXF45" s="36"/>
      <c r="VXG45" s="36"/>
      <c r="VXH45" s="36"/>
      <c r="VXI45" s="36"/>
      <c r="VXJ45" s="36"/>
      <c r="VXK45" s="36"/>
      <c r="VXL45" s="36"/>
      <c r="VXM45" s="36"/>
      <c r="VXN45" s="36"/>
      <c r="VXO45" s="36"/>
      <c r="VXP45" s="36"/>
      <c r="VXQ45" s="36"/>
      <c r="VXR45" s="36"/>
      <c r="VXS45" s="36"/>
      <c r="VXT45" s="36"/>
      <c r="VXU45" s="36"/>
      <c r="VXV45" s="36"/>
      <c r="VXW45" s="36"/>
      <c r="VXX45" s="36"/>
      <c r="VXY45" s="36"/>
      <c r="VXZ45" s="36"/>
      <c r="VYA45" s="36"/>
      <c r="VYB45" s="36"/>
      <c r="VYC45" s="36"/>
      <c r="VYD45" s="36"/>
      <c r="VYE45" s="36"/>
      <c r="VYF45" s="36"/>
      <c r="VYG45" s="36"/>
      <c r="VYH45" s="36"/>
      <c r="VYI45" s="36"/>
      <c r="VYJ45" s="36"/>
      <c r="VYK45" s="36"/>
      <c r="VYL45" s="36"/>
      <c r="VYM45" s="36"/>
      <c r="VYN45" s="36"/>
      <c r="VYO45" s="36"/>
      <c r="VYP45" s="36"/>
      <c r="VYQ45" s="36"/>
      <c r="VYR45" s="36"/>
      <c r="VYS45" s="36"/>
      <c r="VYT45" s="36"/>
      <c r="VYU45" s="36"/>
      <c r="VYV45" s="36"/>
      <c r="VYW45" s="36"/>
      <c r="VYX45" s="36"/>
      <c r="VYY45" s="36"/>
      <c r="VYZ45" s="36"/>
      <c r="VZA45" s="36"/>
      <c r="VZB45" s="36"/>
      <c r="VZC45" s="36"/>
      <c r="VZD45" s="36"/>
      <c r="VZE45" s="36"/>
      <c r="VZF45" s="36"/>
      <c r="VZG45" s="36"/>
      <c r="VZH45" s="36"/>
      <c r="VZI45" s="36"/>
      <c r="VZJ45" s="36"/>
      <c r="VZK45" s="36"/>
      <c r="VZL45" s="36"/>
      <c r="VZM45" s="36"/>
      <c r="VZN45" s="36"/>
      <c r="VZO45" s="36"/>
      <c r="VZP45" s="36"/>
      <c r="VZQ45" s="36"/>
      <c r="VZR45" s="36"/>
      <c r="VZS45" s="36"/>
      <c r="VZT45" s="36"/>
      <c r="VZU45" s="36"/>
      <c r="VZV45" s="36"/>
      <c r="VZW45" s="36"/>
      <c r="VZX45" s="36"/>
      <c r="VZY45" s="36"/>
      <c r="VZZ45" s="36"/>
      <c r="WAA45" s="36"/>
      <c r="WAB45" s="36"/>
      <c r="WAC45" s="36"/>
      <c r="WAD45" s="36"/>
      <c r="WAE45" s="36"/>
      <c r="WAF45" s="36"/>
      <c r="WAG45" s="36"/>
      <c r="WAH45" s="36"/>
      <c r="WAI45" s="36"/>
      <c r="WAJ45" s="36"/>
      <c r="WAK45" s="36"/>
      <c r="WAL45" s="36"/>
      <c r="WAM45" s="36"/>
      <c r="WAN45" s="36"/>
      <c r="WAO45" s="36"/>
      <c r="WAP45" s="36"/>
      <c r="WAQ45" s="36"/>
      <c r="WAR45" s="36"/>
      <c r="WAS45" s="36"/>
      <c r="WAT45" s="36"/>
      <c r="WAU45" s="36"/>
      <c r="WAV45" s="36"/>
      <c r="WAW45" s="36"/>
      <c r="WAX45" s="36"/>
      <c r="WAY45" s="36"/>
      <c r="WAZ45" s="36"/>
      <c r="WBA45" s="36"/>
      <c r="WBB45" s="36"/>
      <c r="WBC45" s="36"/>
      <c r="WBD45" s="36"/>
      <c r="WBE45" s="36"/>
      <c r="WBF45" s="36"/>
      <c r="WBG45" s="36"/>
      <c r="WBH45" s="36"/>
      <c r="WBI45" s="36"/>
      <c r="WBJ45" s="36"/>
      <c r="WBK45" s="36"/>
      <c r="WBL45" s="36"/>
      <c r="WBM45" s="36"/>
      <c r="WBN45" s="36"/>
      <c r="WBO45" s="36"/>
      <c r="WBP45" s="36"/>
      <c r="WBQ45" s="36"/>
      <c r="WBR45" s="36"/>
      <c r="WBS45" s="36"/>
      <c r="WBT45" s="36"/>
      <c r="WBU45" s="36"/>
      <c r="WBV45" s="36"/>
      <c r="WBW45" s="36"/>
      <c r="WBX45" s="36"/>
      <c r="WBY45" s="36"/>
      <c r="WBZ45" s="36"/>
      <c r="WCA45" s="36"/>
      <c r="WCB45" s="36"/>
      <c r="WCC45" s="36"/>
      <c r="WCD45" s="36"/>
      <c r="WCE45" s="36"/>
      <c r="WCF45" s="36"/>
      <c r="WCG45" s="36"/>
      <c r="WCH45" s="36"/>
      <c r="WCI45" s="36"/>
      <c r="WCJ45" s="36"/>
      <c r="WCK45" s="36"/>
      <c r="WCL45" s="36"/>
      <c r="WCM45" s="36"/>
      <c r="WCN45" s="36"/>
      <c r="WCO45" s="36"/>
      <c r="WCP45" s="36"/>
      <c r="WCQ45" s="36"/>
      <c r="WCR45" s="36"/>
      <c r="WCS45" s="36"/>
      <c r="WCT45" s="36"/>
      <c r="WCU45" s="36"/>
      <c r="WCV45" s="36"/>
      <c r="WCW45" s="36"/>
      <c r="WCX45" s="36"/>
      <c r="WCY45" s="36"/>
      <c r="WCZ45" s="36"/>
      <c r="WDA45" s="36"/>
      <c r="WDB45" s="36"/>
      <c r="WDC45" s="36"/>
      <c r="WDD45" s="36"/>
      <c r="WDE45" s="36"/>
      <c r="WDF45" s="36"/>
      <c r="WDG45" s="36"/>
      <c r="WDH45" s="36"/>
      <c r="WDI45" s="36"/>
      <c r="WDJ45" s="36"/>
      <c r="WDK45" s="36"/>
      <c r="WDL45" s="36"/>
      <c r="WDM45" s="36"/>
      <c r="WDN45" s="36"/>
      <c r="WDO45" s="36"/>
      <c r="WDP45" s="36"/>
      <c r="WDQ45" s="36"/>
      <c r="WDR45" s="36"/>
      <c r="WDS45" s="36"/>
      <c r="WDT45" s="36"/>
      <c r="WDU45" s="36"/>
      <c r="WDV45" s="36"/>
      <c r="WDW45" s="36"/>
      <c r="WDX45" s="36"/>
      <c r="WDY45" s="36"/>
      <c r="WDZ45" s="36"/>
      <c r="WEA45" s="36"/>
      <c r="WEB45" s="36"/>
      <c r="WEC45" s="36"/>
      <c r="WED45" s="36"/>
      <c r="WEE45" s="36"/>
      <c r="WEF45" s="36"/>
      <c r="WEG45" s="36"/>
      <c r="WEH45" s="36"/>
      <c r="WEI45" s="36"/>
      <c r="WEJ45" s="36"/>
      <c r="WEK45" s="36"/>
      <c r="WEL45" s="36"/>
      <c r="WEM45" s="36"/>
      <c r="WEN45" s="36"/>
      <c r="WEO45" s="36"/>
      <c r="WEP45" s="36"/>
      <c r="WEQ45" s="36"/>
      <c r="WER45" s="36"/>
      <c r="WES45" s="36"/>
      <c r="WET45" s="36"/>
      <c r="WEU45" s="36"/>
      <c r="WEV45" s="36"/>
      <c r="WEW45" s="36"/>
      <c r="WEX45" s="36"/>
      <c r="WEY45" s="36"/>
      <c r="WEZ45" s="36"/>
      <c r="WFA45" s="36"/>
      <c r="WFB45" s="36"/>
      <c r="WFC45" s="36"/>
      <c r="WFD45" s="36"/>
      <c r="WFE45" s="36"/>
      <c r="WFF45" s="36"/>
      <c r="WFG45" s="36"/>
      <c r="WFH45" s="36"/>
      <c r="WFI45" s="36"/>
      <c r="WFJ45" s="36"/>
      <c r="WFK45" s="36"/>
      <c r="WFL45" s="36"/>
      <c r="WFM45" s="36"/>
      <c r="WFN45" s="36"/>
      <c r="WFO45" s="36"/>
      <c r="WFP45" s="36"/>
      <c r="WFQ45" s="36"/>
      <c r="WFR45" s="36"/>
      <c r="WFS45" s="36"/>
      <c r="WFT45" s="36"/>
      <c r="WFU45" s="36"/>
      <c r="WFV45" s="36"/>
      <c r="WFW45" s="36"/>
      <c r="WFX45" s="36"/>
      <c r="WFY45" s="36"/>
      <c r="WFZ45" s="36"/>
      <c r="WGA45" s="36"/>
      <c r="WGB45" s="36"/>
      <c r="WGC45" s="36"/>
      <c r="WGD45" s="36"/>
      <c r="WGE45" s="36"/>
      <c r="WGF45" s="36"/>
      <c r="WGG45" s="36"/>
      <c r="WGH45" s="36"/>
      <c r="WGI45" s="36"/>
      <c r="WGJ45" s="36"/>
      <c r="WGK45" s="36"/>
      <c r="WGL45" s="36"/>
      <c r="WGM45" s="36"/>
      <c r="WGN45" s="36"/>
      <c r="WGO45" s="36"/>
      <c r="WGP45" s="36"/>
      <c r="WGQ45" s="36"/>
      <c r="WGR45" s="36"/>
      <c r="WGS45" s="36"/>
      <c r="WGT45" s="36"/>
      <c r="WGU45" s="36"/>
      <c r="WGV45" s="36"/>
      <c r="WGW45" s="36"/>
      <c r="WGX45" s="36"/>
      <c r="WGY45" s="36"/>
      <c r="WGZ45" s="36"/>
      <c r="WHA45" s="36"/>
      <c r="WHB45" s="36"/>
      <c r="WHC45" s="36"/>
      <c r="WHD45" s="36"/>
      <c r="WHE45" s="36"/>
      <c r="WHF45" s="36"/>
      <c r="WHG45" s="36"/>
      <c r="WHH45" s="36"/>
      <c r="WHI45" s="36"/>
      <c r="WHJ45" s="36"/>
      <c r="WHK45" s="36"/>
      <c r="WHL45" s="36"/>
      <c r="WHM45" s="36"/>
      <c r="WHN45" s="36"/>
      <c r="WHO45" s="36"/>
      <c r="WHP45" s="36"/>
      <c r="WHQ45" s="36"/>
      <c r="WHR45" s="36"/>
      <c r="WHS45" s="36"/>
      <c r="WHT45" s="36"/>
      <c r="WHU45" s="36"/>
      <c r="WHV45" s="36"/>
      <c r="WHW45" s="36"/>
      <c r="WHX45" s="36"/>
      <c r="WHY45" s="36"/>
      <c r="WHZ45" s="36"/>
      <c r="WIA45" s="36"/>
      <c r="WIB45" s="36"/>
      <c r="WIC45" s="36"/>
      <c r="WID45" s="36"/>
      <c r="WIE45" s="36"/>
      <c r="WIF45" s="36"/>
      <c r="WIG45" s="36"/>
      <c r="WIH45" s="36"/>
      <c r="WII45" s="36"/>
      <c r="WIJ45" s="36"/>
      <c r="WIK45" s="36"/>
      <c r="WIL45" s="36"/>
      <c r="WIM45" s="36"/>
      <c r="WIN45" s="36"/>
      <c r="WIO45" s="36"/>
      <c r="WIP45" s="36"/>
      <c r="WIQ45" s="36"/>
      <c r="WIR45" s="36"/>
      <c r="WIS45" s="36"/>
      <c r="WIT45" s="36"/>
      <c r="WIU45" s="36"/>
      <c r="WIV45" s="36"/>
      <c r="WIW45" s="36"/>
      <c r="WIX45" s="36"/>
      <c r="WIY45" s="36"/>
      <c r="WIZ45" s="36"/>
      <c r="WJA45" s="36"/>
      <c r="WJB45" s="36"/>
      <c r="WJC45" s="36"/>
      <c r="WJD45" s="36"/>
      <c r="WJE45" s="36"/>
      <c r="WJF45" s="36"/>
      <c r="WJG45" s="36"/>
      <c r="WJH45" s="36"/>
      <c r="WJI45" s="36"/>
      <c r="WJJ45" s="36"/>
      <c r="WJK45" s="36"/>
      <c r="WJL45" s="36"/>
      <c r="WJM45" s="36"/>
      <c r="WJN45" s="36"/>
      <c r="WJO45" s="36"/>
      <c r="WJP45" s="36"/>
      <c r="WJQ45" s="36"/>
      <c r="WJR45" s="36"/>
      <c r="WJS45" s="36"/>
      <c r="WJT45" s="36"/>
      <c r="WJU45" s="36"/>
      <c r="WJV45" s="36"/>
      <c r="WJW45" s="36"/>
      <c r="WJX45" s="36"/>
      <c r="WJY45" s="36"/>
      <c r="WJZ45" s="36"/>
      <c r="WKA45" s="36"/>
      <c r="WKB45" s="36"/>
      <c r="WKC45" s="36"/>
      <c r="WKD45" s="36"/>
      <c r="WKE45" s="36"/>
      <c r="WKF45" s="36"/>
      <c r="WKG45" s="36"/>
      <c r="WKH45" s="36"/>
      <c r="WKI45" s="36"/>
      <c r="WKJ45" s="36"/>
      <c r="WKK45" s="36"/>
      <c r="WKL45" s="36"/>
      <c r="WKM45" s="36"/>
      <c r="WKN45" s="36"/>
      <c r="WKO45" s="36"/>
      <c r="WKP45" s="36"/>
      <c r="WKQ45" s="36"/>
      <c r="WKR45" s="36"/>
      <c r="WKS45" s="36"/>
      <c r="WKT45" s="36"/>
      <c r="WKU45" s="36"/>
      <c r="WKV45" s="36"/>
      <c r="WKW45" s="36"/>
      <c r="WKX45" s="36"/>
      <c r="WKY45" s="36"/>
      <c r="WKZ45" s="36"/>
      <c r="WLA45" s="36"/>
      <c r="WLB45" s="36"/>
      <c r="WLC45" s="36"/>
      <c r="WLD45" s="36"/>
      <c r="WLE45" s="36"/>
      <c r="WLF45" s="36"/>
      <c r="WLG45" s="36"/>
      <c r="WLH45" s="36"/>
      <c r="WLI45" s="36"/>
      <c r="WLJ45" s="36"/>
      <c r="WLK45" s="36"/>
      <c r="WLL45" s="36"/>
      <c r="WLM45" s="36"/>
      <c r="WLN45" s="36"/>
      <c r="WLO45" s="36"/>
      <c r="WLP45" s="36"/>
      <c r="WLQ45" s="36"/>
      <c r="WLR45" s="36"/>
      <c r="WLS45" s="36"/>
      <c r="WLT45" s="36"/>
      <c r="WLU45" s="36"/>
      <c r="WLV45" s="36"/>
      <c r="WLW45" s="36"/>
      <c r="WLX45" s="36"/>
      <c r="WLY45" s="36"/>
      <c r="WLZ45" s="36"/>
      <c r="WMA45" s="36"/>
      <c r="WMB45" s="36"/>
      <c r="WMC45" s="36"/>
      <c r="WMD45" s="36"/>
      <c r="WME45" s="36"/>
      <c r="WMF45" s="36"/>
      <c r="WMG45" s="36"/>
      <c r="WMH45" s="36"/>
      <c r="WMI45" s="36"/>
      <c r="WMJ45" s="36"/>
      <c r="WMK45" s="36"/>
      <c r="WML45" s="36"/>
      <c r="WMM45" s="36"/>
      <c r="WMN45" s="36"/>
      <c r="WMO45" s="36"/>
      <c r="WMP45" s="36"/>
      <c r="WMQ45" s="36"/>
      <c r="WMR45" s="36"/>
      <c r="WMS45" s="36"/>
      <c r="WMT45" s="36"/>
      <c r="WMU45" s="36"/>
      <c r="WMV45" s="36"/>
      <c r="WMW45" s="36"/>
      <c r="WMX45" s="36"/>
      <c r="WMY45" s="36"/>
      <c r="WMZ45" s="36"/>
      <c r="WNA45" s="36"/>
      <c r="WNB45" s="36"/>
      <c r="WNC45" s="36"/>
      <c r="WND45" s="36"/>
      <c r="WNE45" s="36"/>
      <c r="WNF45" s="36"/>
      <c r="WNG45" s="36"/>
      <c r="WNH45" s="36"/>
      <c r="WNI45" s="36"/>
      <c r="WNJ45" s="36"/>
      <c r="WNK45" s="36"/>
      <c r="WNL45" s="36"/>
      <c r="WNM45" s="36"/>
      <c r="WNN45" s="36"/>
      <c r="WNO45" s="36"/>
      <c r="WNP45" s="36"/>
      <c r="WNQ45" s="36"/>
      <c r="WNR45" s="36"/>
      <c r="WNS45" s="36"/>
      <c r="WNT45" s="36"/>
      <c r="WNU45" s="36"/>
      <c r="WNV45" s="36"/>
      <c r="WNW45" s="36"/>
      <c r="WNX45" s="36"/>
      <c r="WNY45" s="36"/>
      <c r="WNZ45" s="36"/>
      <c r="WOA45" s="36"/>
      <c r="WOB45" s="36"/>
      <c r="WOC45" s="36"/>
      <c r="WOD45" s="36"/>
      <c r="WOE45" s="36"/>
      <c r="WOF45" s="36"/>
      <c r="WOG45" s="36"/>
      <c r="WOH45" s="36"/>
      <c r="WOI45" s="36"/>
      <c r="WOJ45" s="36"/>
      <c r="WOK45" s="36"/>
      <c r="WOL45" s="36"/>
      <c r="WOM45" s="36"/>
      <c r="WON45" s="36"/>
      <c r="WOO45" s="36"/>
      <c r="WOP45" s="36"/>
      <c r="WOQ45" s="36"/>
      <c r="WOR45" s="36"/>
      <c r="WOS45" s="36"/>
      <c r="WOT45" s="36"/>
      <c r="WOU45" s="36"/>
      <c r="WOV45" s="36"/>
      <c r="WOW45" s="36"/>
      <c r="WOX45" s="36"/>
      <c r="WOY45" s="36"/>
      <c r="WOZ45" s="36"/>
      <c r="WPA45" s="36"/>
      <c r="WPB45" s="36"/>
      <c r="WPC45" s="36"/>
      <c r="WPD45" s="36"/>
      <c r="WPE45" s="36"/>
      <c r="WPF45" s="36"/>
      <c r="WPG45" s="36"/>
      <c r="WPH45" s="36"/>
      <c r="WPI45" s="36"/>
      <c r="WPJ45" s="36"/>
      <c r="WPK45" s="36"/>
      <c r="WPL45" s="36"/>
      <c r="WPM45" s="36"/>
      <c r="WPN45" s="36"/>
      <c r="WPO45" s="36"/>
      <c r="WPP45" s="36"/>
      <c r="WPQ45" s="36"/>
      <c r="WPR45" s="36"/>
      <c r="WPS45" s="36"/>
      <c r="WPT45" s="36"/>
      <c r="WPU45" s="36"/>
      <c r="WPV45" s="36"/>
      <c r="WPW45" s="36"/>
      <c r="WPX45" s="36"/>
      <c r="WPY45" s="36"/>
      <c r="WPZ45" s="36"/>
      <c r="WQA45" s="36"/>
      <c r="WQB45" s="36"/>
      <c r="WQC45" s="36"/>
      <c r="WQD45" s="36"/>
      <c r="WQE45" s="36"/>
      <c r="WQF45" s="36"/>
      <c r="WQG45" s="36"/>
      <c r="WQH45" s="36"/>
      <c r="WQI45" s="36"/>
      <c r="WQJ45" s="36"/>
      <c r="WQK45" s="36"/>
      <c r="WQL45" s="36"/>
      <c r="WQM45" s="36"/>
      <c r="WQN45" s="36"/>
      <c r="WQO45" s="36"/>
      <c r="WQP45" s="36"/>
      <c r="WQQ45" s="36"/>
      <c r="WQR45" s="36"/>
      <c r="WQS45" s="36"/>
      <c r="WQT45" s="36"/>
      <c r="WQU45" s="36"/>
      <c r="WQV45" s="36"/>
      <c r="WQW45" s="36"/>
      <c r="WQX45" s="36"/>
      <c r="WQY45" s="36"/>
      <c r="WQZ45" s="36"/>
      <c r="WRA45" s="36"/>
      <c r="WRB45" s="36"/>
      <c r="WRC45" s="36"/>
      <c r="WRD45" s="36"/>
      <c r="WRE45" s="36"/>
      <c r="WRF45" s="36"/>
      <c r="WRG45" s="36"/>
      <c r="WRH45" s="36"/>
      <c r="WRI45" s="36"/>
      <c r="WRJ45" s="36"/>
      <c r="WRK45" s="36"/>
      <c r="WRL45" s="36"/>
      <c r="WRM45" s="36"/>
      <c r="WRN45" s="36"/>
      <c r="WRO45" s="36"/>
      <c r="WRP45" s="36"/>
      <c r="WRQ45" s="36"/>
      <c r="WRR45" s="36"/>
      <c r="WRS45" s="36"/>
      <c r="WRT45" s="36"/>
      <c r="WRU45" s="36"/>
      <c r="WRV45" s="36"/>
      <c r="WRW45" s="36"/>
      <c r="WRX45" s="36"/>
      <c r="WRY45" s="36"/>
      <c r="WRZ45" s="36"/>
      <c r="WSA45" s="36"/>
      <c r="WSB45" s="36"/>
      <c r="WSC45" s="36"/>
      <c r="WSD45" s="36"/>
      <c r="WSE45" s="36"/>
      <c r="WSF45" s="36"/>
      <c r="WSG45" s="36"/>
      <c r="WSH45" s="36"/>
      <c r="WSI45" s="36"/>
      <c r="WSJ45" s="36"/>
      <c r="WSK45" s="36"/>
      <c r="WSL45" s="36"/>
      <c r="WSM45" s="36"/>
      <c r="WSN45" s="36"/>
      <c r="WSO45" s="36"/>
      <c r="WSP45" s="36"/>
      <c r="WSQ45" s="36"/>
      <c r="WSR45" s="36"/>
      <c r="WSS45" s="36"/>
      <c r="WST45" s="36"/>
      <c r="WSU45" s="36"/>
      <c r="WSV45" s="36"/>
      <c r="WSW45" s="36"/>
      <c r="WSX45" s="36"/>
      <c r="WSY45" s="36"/>
      <c r="WSZ45" s="36"/>
      <c r="WTA45" s="36"/>
      <c r="WTB45" s="36"/>
      <c r="WTC45" s="36"/>
      <c r="WTD45" s="36"/>
      <c r="WTE45" s="36"/>
      <c r="WTF45" s="36"/>
      <c r="WTG45" s="36"/>
      <c r="WTH45" s="36"/>
      <c r="WTI45" s="36"/>
      <c r="WTJ45" s="36"/>
      <c r="WTK45" s="36"/>
      <c r="WTL45" s="36"/>
      <c r="WTM45" s="36"/>
      <c r="WTN45" s="36"/>
      <c r="WTO45" s="36"/>
      <c r="WTP45" s="36"/>
      <c r="WTQ45" s="36"/>
      <c r="WTR45" s="36"/>
      <c r="WTS45" s="36"/>
      <c r="WTT45" s="36"/>
      <c r="WTU45" s="36"/>
      <c r="WTV45" s="36"/>
      <c r="WTW45" s="36"/>
      <c r="WTX45" s="36"/>
      <c r="WTY45" s="36"/>
      <c r="WTZ45" s="36"/>
      <c r="WUA45" s="36"/>
      <c r="WUB45" s="36"/>
      <c r="WUC45" s="36"/>
      <c r="WUD45" s="36"/>
      <c r="WUE45" s="36"/>
      <c r="WUF45" s="36"/>
      <c r="WUG45" s="36"/>
      <c r="WUH45" s="36"/>
      <c r="WUI45" s="36"/>
      <c r="WUJ45" s="36"/>
      <c r="WUK45" s="36"/>
      <c r="WUL45" s="36"/>
      <c r="WUM45" s="36"/>
      <c r="WUN45" s="36"/>
      <c r="WUO45" s="36"/>
      <c r="WUP45" s="36"/>
      <c r="WUQ45" s="36"/>
      <c r="WUR45" s="36"/>
      <c r="WUS45" s="36"/>
      <c r="WUT45" s="36"/>
      <c r="WUU45" s="36"/>
      <c r="WUV45" s="36"/>
      <c r="WUW45" s="36"/>
      <c r="WUX45" s="36"/>
      <c r="WUY45" s="36"/>
      <c r="WUZ45" s="36"/>
      <c r="WVA45" s="36"/>
      <c r="WVB45" s="36"/>
      <c r="WVC45" s="36"/>
      <c r="WVD45" s="36"/>
      <c r="WVE45" s="36"/>
      <c r="WVF45" s="36"/>
      <c r="WVG45" s="36"/>
      <c r="WVH45" s="36"/>
      <c r="WVI45" s="36"/>
      <c r="WVJ45" s="36"/>
      <c r="WVK45" s="36"/>
      <c r="WVL45" s="36"/>
      <c r="WVM45" s="36"/>
      <c r="WVN45" s="36"/>
      <c r="WVO45" s="36"/>
      <c r="WVP45" s="36"/>
      <c r="WVQ45" s="36"/>
      <c r="WVR45" s="36"/>
      <c r="WVS45" s="36"/>
      <c r="WVT45" s="36"/>
      <c r="WVU45" s="36"/>
      <c r="WVV45" s="36"/>
      <c r="WVW45" s="36"/>
      <c r="WVX45" s="36"/>
      <c r="WVY45" s="36"/>
      <c r="WVZ45" s="36"/>
      <c r="WWA45" s="36"/>
      <c r="WWB45" s="36"/>
      <c r="WWC45" s="36"/>
      <c r="WWD45" s="36"/>
      <c r="WWE45" s="36"/>
      <c r="WWF45" s="36"/>
      <c r="WWG45" s="36"/>
      <c r="WWH45" s="36"/>
      <c r="WWI45" s="36"/>
      <c r="WWJ45" s="36"/>
      <c r="WWK45" s="36"/>
      <c r="WWL45" s="36"/>
      <c r="WWM45" s="36"/>
      <c r="WWN45" s="36"/>
      <c r="WWO45" s="36"/>
      <c r="WWP45" s="36"/>
      <c r="WWQ45" s="36"/>
      <c r="WWR45" s="36"/>
      <c r="WWS45" s="36"/>
      <c r="WWT45" s="36"/>
      <c r="WWU45" s="36"/>
      <c r="WWV45" s="36"/>
      <c r="WWW45" s="36"/>
      <c r="WWX45" s="36"/>
      <c r="WWY45" s="36"/>
      <c r="WWZ45" s="36"/>
      <c r="WXA45" s="36"/>
      <c r="WXB45" s="36"/>
      <c r="WXC45" s="36"/>
      <c r="WXD45" s="36"/>
      <c r="WXE45" s="36"/>
      <c r="WXF45" s="36"/>
      <c r="WXG45" s="36"/>
      <c r="WXH45" s="36"/>
      <c r="WXI45" s="36"/>
      <c r="WXJ45" s="36"/>
      <c r="WXK45" s="36"/>
      <c r="WXL45" s="36"/>
      <c r="WXM45" s="36"/>
      <c r="WXN45" s="36"/>
      <c r="WXO45" s="36"/>
      <c r="WXP45" s="36"/>
      <c r="WXQ45" s="36"/>
      <c r="WXR45" s="36"/>
      <c r="WXS45" s="36"/>
      <c r="WXT45" s="36"/>
      <c r="WXU45" s="36"/>
      <c r="WXV45" s="36"/>
      <c r="WXW45" s="36"/>
      <c r="WXX45" s="36"/>
      <c r="WXY45" s="36"/>
      <c r="WXZ45" s="36"/>
      <c r="WYA45" s="36"/>
      <c r="WYB45" s="36"/>
      <c r="WYC45" s="36"/>
      <c r="WYD45" s="36"/>
      <c r="WYE45" s="36"/>
      <c r="WYF45" s="36"/>
      <c r="WYG45" s="36"/>
      <c r="WYH45" s="36"/>
      <c r="WYI45" s="36"/>
      <c r="WYJ45" s="36"/>
      <c r="WYK45" s="36"/>
      <c r="WYL45" s="36"/>
      <c r="WYM45" s="36"/>
      <c r="WYN45" s="36"/>
      <c r="WYO45" s="36"/>
      <c r="WYP45" s="36"/>
      <c r="WYQ45" s="36"/>
      <c r="WYR45" s="36"/>
      <c r="WYS45" s="36"/>
      <c r="WYT45" s="36"/>
      <c r="WYU45" s="36"/>
      <c r="WYV45" s="36"/>
      <c r="WYW45" s="36"/>
      <c r="WYX45" s="36"/>
      <c r="WYY45" s="36"/>
      <c r="WYZ45" s="36"/>
      <c r="WZA45" s="36"/>
      <c r="WZB45" s="36"/>
      <c r="WZC45" s="36"/>
      <c r="WZD45" s="36"/>
      <c r="WZE45" s="36"/>
      <c r="WZF45" s="36"/>
      <c r="WZG45" s="36"/>
      <c r="WZH45" s="36"/>
      <c r="WZI45" s="36"/>
      <c r="WZJ45" s="36"/>
      <c r="WZK45" s="36"/>
      <c r="WZL45" s="36"/>
      <c r="WZM45" s="36"/>
      <c r="WZN45" s="36"/>
      <c r="WZO45" s="36"/>
      <c r="WZP45" s="36"/>
      <c r="WZQ45" s="36"/>
      <c r="WZR45" s="36"/>
      <c r="WZS45" s="36"/>
      <c r="WZT45" s="36"/>
      <c r="WZU45" s="36"/>
      <c r="WZV45" s="36"/>
      <c r="WZW45" s="36"/>
      <c r="WZX45" s="36"/>
      <c r="WZY45" s="36"/>
      <c r="WZZ45" s="36"/>
      <c r="XAA45" s="36"/>
      <c r="XAB45" s="36"/>
      <c r="XAC45" s="36"/>
      <c r="XAD45" s="36"/>
      <c r="XAE45" s="36"/>
      <c r="XAF45" s="36"/>
      <c r="XAG45" s="36"/>
      <c r="XAH45" s="36"/>
      <c r="XAI45" s="36"/>
      <c r="XAJ45" s="36"/>
      <c r="XAK45" s="36"/>
      <c r="XAL45" s="36"/>
      <c r="XAM45" s="36"/>
      <c r="XAN45" s="36"/>
      <c r="XAO45" s="36"/>
      <c r="XAP45" s="36"/>
      <c r="XAQ45" s="36"/>
      <c r="XAR45" s="36"/>
      <c r="XAS45" s="36"/>
      <c r="XAT45" s="36"/>
      <c r="XAU45" s="36"/>
      <c r="XAV45" s="36"/>
      <c r="XAW45" s="36"/>
      <c r="XAX45" s="36"/>
      <c r="XAY45" s="36"/>
      <c r="XAZ45" s="36"/>
      <c r="XBA45" s="36"/>
      <c r="XBB45" s="36"/>
      <c r="XBC45" s="36"/>
      <c r="XBD45" s="36"/>
      <c r="XBE45" s="36"/>
      <c r="XBF45" s="36"/>
      <c r="XBG45" s="36"/>
      <c r="XBH45" s="36"/>
      <c r="XBI45" s="36"/>
      <c r="XBJ45" s="36"/>
      <c r="XBK45" s="36"/>
      <c r="XBL45" s="36"/>
      <c r="XBM45" s="36"/>
      <c r="XBN45" s="36"/>
      <c r="XBO45" s="36"/>
      <c r="XBP45" s="36"/>
      <c r="XBQ45" s="36"/>
      <c r="XBR45" s="36"/>
      <c r="XBS45" s="36"/>
      <c r="XBT45" s="36"/>
      <c r="XBU45" s="36"/>
      <c r="XBV45" s="36"/>
      <c r="XBW45" s="36"/>
      <c r="XBX45" s="36"/>
      <c r="XBY45" s="36"/>
      <c r="XBZ45" s="36"/>
      <c r="XCA45" s="36"/>
      <c r="XCB45" s="36"/>
      <c r="XCC45" s="36"/>
      <c r="XCD45" s="36"/>
      <c r="XCE45" s="36"/>
      <c r="XCF45" s="36"/>
      <c r="XCG45" s="36"/>
      <c r="XCH45" s="36"/>
      <c r="XCI45" s="36"/>
      <c r="XCJ45" s="36"/>
      <c r="XCK45" s="36"/>
      <c r="XCL45" s="36"/>
      <c r="XCM45" s="36"/>
      <c r="XCN45" s="36"/>
      <c r="XCO45" s="36"/>
      <c r="XCP45" s="36"/>
      <c r="XCQ45" s="36"/>
      <c r="XCR45" s="36"/>
      <c r="XCS45" s="36"/>
      <c r="XCT45" s="36"/>
      <c r="XCU45" s="36"/>
      <c r="XCV45" s="36"/>
      <c r="XCW45" s="36"/>
      <c r="XCX45" s="36"/>
      <c r="XCY45" s="36"/>
      <c r="XCZ45" s="36"/>
      <c r="XDA45" s="36"/>
      <c r="XDB45" s="36"/>
      <c r="XDC45" s="36"/>
      <c r="XDD45" s="36"/>
      <c r="XDE45" s="36"/>
      <c r="XDF45" s="36"/>
      <c r="XDG45" s="36"/>
      <c r="XDH45" s="36"/>
      <c r="XDI45" s="36"/>
      <c r="XDJ45" s="36"/>
      <c r="XDK45" s="36"/>
      <c r="XDL45" s="36"/>
      <c r="XDM45" s="36"/>
      <c r="XDN45" s="36"/>
      <c r="XDO45" s="36"/>
      <c r="XDP45" s="36"/>
      <c r="XDQ45" s="36"/>
      <c r="XDR45" s="36"/>
      <c r="XDS45" s="36"/>
      <c r="XDT45" s="36"/>
      <c r="XDU45" s="36"/>
      <c r="XDV45" s="36"/>
      <c r="XDW45" s="36"/>
      <c r="XDX45" s="36"/>
      <c r="XDY45" s="36"/>
      <c r="XDZ45" s="36"/>
      <c r="XEA45" s="36"/>
      <c r="XEB45" s="36"/>
      <c r="XEC45" s="36"/>
      <c r="XED45" s="36"/>
      <c r="XEE45" s="36"/>
      <c r="XEF45" s="36"/>
      <c r="XEG45" s="36"/>
      <c r="XEH45" s="36"/>
      <c r="XEI45" s="36"/>
      <c r="XEJ45" s="36"/>
      <c r="XEK45" s="36"/>
      <c r="XEL45" s="36"/>
      <c r="XEM45" s="36"/>
      <c r="XEN45" s="36"/>
      <c r="XEO45" s="36"/>
      <c r="XEP45" s="36"/>
      <c r="XEQ45" s="36"/>
      <c r="XER45" s="36"/>
      <c r="XES45" s="36"/>
      <c r="XET45" s="36"/>
      <c r="XEU45" s="36"/>
      <c r="XEV45" s="36"/>
      <c r="XEW45" s="36"/>
      <c r="XEX45" s="36"/>
      <c r="XEY45" s="36"/>
      <c r="XEZ45" s="36"/>
      <c r="XFA45" s="36"/>
      <c r="XFB45" s="36"/>
      <c r="XFC45" s="36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5842</v>
      </c>
      <c r="H46" s="30" t="s">
        <v>23</v>
      </c>
      <c r="I46" s="31">
        <v>0</v>
      </c>
      <c r="J46" s="32">
        <v>107.375</v>
      </c>
      <c r="K46" s="31">
        <v>0</v>
      </c>
      <c r="L46" s="33">
        <v>5.5033702124314576E-2</v>
      </c>
      <c r="M46" s="4"/>
      <c r="R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5835</v>
      </c>
      <c r="H47" s="30" t="s">
        <v>23</v>
      </c>
      <c r="I47" s="31">
        <v>277161</v>
      </c>
      <c r="J47" s="32">
        <v>106.542</v>
      </c>
      <c r="K47" s="31">
        <v>29529287.262000002</v>
      </c>
      <c r="L47" s="33">
        <v>4.6848900505040536E-2</v>
      </c>
      <c r="M47" s="4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5835</v>
      </c>
      <c r="H48" s="30" t="s">
        <v>23</v>
      </c>
      <c r="I48" s="31">
        <v>0</v>
      </c>
      <c r="J48" s="32">
        <v>106.542</v>
      </c>
      <c r="K48" s="31">
        <v>0</v>
      </c>
      <c r="L48" s="33">
        <v>4.6848900505040536E-2</v>
      </c>
      <c r="M48" s="4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5828</v>
      </c>
      <c r="H49" s="30" t="s">
        <v>23</v>
      </c>
      <c r="I49" s="31">
        <v>277161</v>
      </c>
      <c r="J49" s="32">
        <v>106.562</v>
      </c>
      <c r="K49" s="31">
        <v>29534830.482000001</v>
      </c>
      <c r="L49" s="33">
        <v>4.7045414349440984E-2</v>
      </c>
      <c r="M49" s="4"/>
      <c r="R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5828</v>
      </c>
      <c r="H50" s="30" t="s">
        <v>23</v>
      </c>
      <c r="I50" s="31">
        <v>0</v>
      </c>
      <c r="J50" s="32">
        <v>106.562</v>
      </c>
      <c r="K50" s="31">
        <v>0</v>
      </c>
      <c r="L50" s="33">
        <v>4.7045414349440984E-2</v>
      </c>
      <c r="M50" s="4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5821</v>
      </c>
      <c r="H51" s="30" t="s">
        <v>23</v>
      </c>
      <c r="I51" s="31">
        <v>277161</v>
      </c>
      <c r="J51" s="32">
        <v>106.589</v>
      </c>
      <c r="K51" s="31">
        <v>29542313.829</v>
      </c>
      <c r="L51" s="33">
        <v>4.7310708039381311E-2</v>
      </c>
      <c r="M51" s="4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6"/>
      <c r="ZW51" s="36"/>
      <c r="ZX51" s="36"/>
      <c r="ZY51" s="36"/>
      <c r="ZZ51" s="36"/>
      <c r="AAA51" s="36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6"/>
      <c r="AAM51" s="36"/>
      <c r="AAN51" s="36"/>
      <c r="AAO51" s="36"/>
      <c r="AAP51" s="36"/>
      <c r="AAQ51" s="36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6"/>
      <c r="ABC51" s="36"/>
      <c r="ABD51" s="36"/>
      <c r="ABE51" s="36"/>
      <c r="ABF51" s="36"/>
      <c r="ABG51" s="36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6"/>
      <c r="ABS51" s="36"/>
      <c r="ABT51" s="36"/>
      <c r="ABU51" s="36"/>
      <c r="ABV51" s="36"/>
      <c r="ABW51" s="36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6"/>
      <c r="ACI51" s="36"/>
      <c r="ACJ51" s="36"/>
      <c r="ACK51" s="36"/>
      <c r="ACL51" s="36"/>
      <c r="ACM51" s="36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6"/>
      <c r="ACY51" s="36"/>
      <c r="ACZ51" s="36"/>
      <c r="ADA51" s="36"/>
      <c r="ADB51" s="36"/>
      <c r="ADC51" s="36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6"/>
      <c r="ADO51" s="36"/>
      <c r="ADP51" s="36"/>
      <c r="ADQ51" s="36"/>
      <c r="ADR51" s="36"/>
      <c r="ADS51" s="36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6"/>
      <c r="AEE51" s="36"/>
      <c r="AEF51" s="36"/>
      <c r="AEG51" s="36"/>
      <c r="AEH51" s="36"/>
      <c r="AEI51" s="36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6"/>
      <c r="AEU51" s="36"/>
      <c r="AEV51" s="36"/>
      <c r="AEW51" s="36"/>
      <c r="AEX51" s="36"/>
      <c r="AEY51" s="36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6"/>
      <c r="AFK51" s="36"/>
      <c r="AFL51" s="36"/>
      <c r="AFM51" s="36"/>
      <c r="AFN51" s="36"/>
      <c r="AFO51" s="36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6"/>
      <c r="AGA51" s="36"/>
      <c r="AGB51" s="36"/>
      <c r="AGC51" s="36"/>
      <c r="AGD51" s="36"/>
      <c r="AGE51" s="36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6"/>
      <c r="AGQ51" s="36"/>
      <c r="AGR51" s="36"/>
      <c r="AGS51" s="36"/>
      <c r="AGT51" s="36"/>
      <c r="AGU51" s="36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6"/>
      <c r="AHG51" s="36"/>
      <c r="AHH51" s="36"/>
      <c r="AHI51" s="36"/>
      <c r="AHJ51" s="36"/>
      <c r="AHK51" s="36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6"/>
      <c r="AHW51" s="36"/>
      <c r="AHX51" s="36"/>
      <c r="AHY51" s="36"/>
      <c r="AHZ51" s="36"/>
      <c r="AIA51" s="36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6"/>
      <c r="AIM51" s="36"/>
      <c r="AIN51" s="36"/>
      <c r="AIO51" s="36"/>
      <c r="AIP51" s="36"/>
      <c r="AIQ51" s="36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6"/>
      <c r="AJC51" s="36"/>
      <c r="AJD51" s="36"/>
      <c r="AJE51" s="36"/>
      <c r="AJF51" s="36"/>
      <c r="AJG51" s="36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6"/>
      <c r="AJS51" s="36"/>
      <c r="AJT51" s="36"/>
      <c r="AJU51" s="36"/>
      <c r="AJV51" s="36"/>
      <c r="AJW51" s="36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6"/>
      <c r="AKI51" s="36"/>
      <c r="AKJ51" s="36"/>
      <c r="AKK51" s="36"/>
      <c r="AKL51" s="36"/>
      <c r="AKM51" s="36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6"/>
      <c r="AKY51" s="36"/>
      <c r="AKZ51" s="36"/>
      <c r="ALA51" s="36"/>
      <c r="ALB51" s="36"/>
      <c r="ALC51" s="36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6"/>
      <c r="ALO51" s="36"/>
      <c r="ALP51" s="36"/>
      <c r="ALQ51" s="36"/>
      <c r="ALR51" s="36"/>
      <c r="ALS51" s="36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6"/>
      <c r="AME51" s="36"/>
      <c r="AMF51" s="36"/>
      <c r="AMG51" s="36"/>
      <c r="AMH51" s="36"/>
      <c r="AMI51" s="36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6"/>
      <c r="AMU51" s="36"/>
      <c r="AMV51" s="36"/>
      <c r="AMW51" s="36"/>
      <c r="AMX51" s="36"/>
      <c r="AMY51" s="36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6"/>
      <c r="ANK51" s="36"/>
      <c r="ANL51" s="36"/>
      <c r="ANM51" s="36"/>
      <c r="ANN51" s="36"/>
      <c r="ANO51" s="36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6"/>
      <c r="AOA51" s="36"/>
      <c r="AOB51" s="36"/>
      <c r="AOC51" s="36"/>
      <c r="AOD51" s="36"/>
      <c r="AOE51" s="36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6"/>
      <c r="AOQ51" s="36"/>
      <c r="AOR51" s="36"/>
      <c r="AOS51" s="36"/>
      <c r="AOT51" s="36"/>
      <c r="AOU51" s="36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6"/>
      <c r="APG51" s="36"/>
      <c r="APH51" s="36"/>
      <c r="API51" s="36"/>
      <c r="APJ51" s="36"/>
      <c r="APK51" s="36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6"/>
      <c r="APW51" s="36"/>
      <c r="APX51" s="36"/>
      <c r="APY51" s="36"/>
      <c r="APZ51" s="36"/>
      <c r="AQA51" s="36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6"/>
      <c r="AQM51" s="36"/>
      <c r="AQN51" s="36"/>
      <c r="AQO51" s="36"/>
      <c r="AQP51" s="36"/>
      <c r="AQQ51" s="36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6"/>
      <c r="ARC51" s="36"/>
      <c r="ARD51" s="36"/>
      <c r="ARE51" s="36"/>
      <c r="ARF51" s="36"/>
      <c r="ARG51" s="36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6"/>
      <c r="ARS51" s="36"/>
      <c r="ART51" s="36"/>
      <c r="ARU51" s="36"/>
      <c r="ARV51" s="36"/>
      <c r="ARW51" s="36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6"/>
      <c r="ASI51" s="36"/>
      <c r="ASJ51" s="36"/>
      <c r="ASK51" s="36"/>
      <c r="ASL51" s="36"/>
      <c r="ASM51" s="36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6"/>
      <c r="ASY51" s="36"/>
      <c r="ASZ51" s="36"/>
      <c r="ATA51" s="36"/>
      <c r="ATB51" s="36"/>
      <c r="ATC51" s="36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6"/>
      <c r="ATO51" s="36"/>
      <c r="ATP51" s="36"/>
      <c r="ATQ51" s="36"/>
      <c r="ATR51" s="36"/>
      <c r="ATS51" s="36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6"/>
      <c r="AUE51" s="36"/>
      <c r="AUF51" s="36"/>
      <c r="AUG51" s="36"/>
      <c r="AUH51" s="36"/>
      <c r="AUI51" s="36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6"/>
      <c r="AUU51" s="36"/>
      <c r="AUV51" s="36"/>
      <c r="AUW51" s="36"/>
      <c r="AUX51" s="36"/>
      <c r="AUY51" s="36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6"/>
      <c r="AVK51" s="36"/>
      <c r="AVL51" s="36"/>
      <c r="AVM51" s="36"/>
      <c r="AVN51" s="36"/>
      <c r="AVO51" s="36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6"/>
      <c r="AWA51" s="36"/>
      <c r="AWB51" s="36"/>
      <c r="AWC51" s="36"/>
      <c r="AWD51" s="36"/>
      <c r="AWE51" s="36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6"/>
      <c r="AWQ51" s="36"/>
      <c r="AWR51" s="36"/>
      <c r="AWS51" s="36"/>
      <c r="AWT51" s="36"/>
      <c r="AWU51" s="36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6"/>
      <c r="AXG51" s="36"/>
      <c r="AXH51" s="36"/>
      <c r="AXI51" s="36"/>
      <c r="AXJ51" s="36"/>
      <c r="AXK51" s="36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6"/>
      <c r="AXW51" s="36"/>
      <c r="AXX51" s="36"/>
      <c r="AXY51" s="36"/>
      <c r="AXZ51" s="36"/>
      <c r="AYA51" s="36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6"/>
      <c r="AYM51" s="36"/>
      <c r="AYN51" s="36"/>
      <c r="AYO51" s="36"/>
      <c r="AYP51" s="36"/>
      <c r="AYQ51" s="36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6"/>
      <c r="AZC51" s="36"/>
      <c r="AZD51" s="36"/>
      <c r="AZE51" s="36"/>
      <c r="AZF51" s="36"/>
      <c r="AZG51" s="36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6"/>
      <c r="AZS51" s="36"/>
      <c r="AZT51" s="36"/>
      <c r="AZU51" s="36"/>
      <c r="AZV51" s="36"/>
      <c r="AZW51" s="36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6"/>
      <c r="BAI51" s="36"/>
      <c r="BAJ51" s="36"/>
      <c r="BAK51" s="36"/>
      <c r="BAL51" s="36"/>
      <c r="BAM51" s="36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6"/>
      <c r="BAY51" s="36"/>
      <c r="BAZ51" s="36"/>
      <c r="BBA51" s="36"/>
      <c r="BBB51" s="36"/>
      <c r="BBC51" s="36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6"/>
      <c r="BBO51" s="36"/>
      <c r="BBP51" s="36"/>
      <c r="BBQ51" s="36"/>
      <c r="BBR51" s="36"/>
      <c r="BBS51" s="36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6"/>
      <c r="BCE51" s="36"/>
      <c r="BCF51" s="36"/>
      <c r="BCG51" s="36"/>
      <c r="BCH51" s="36"/>
      <c r="BCI51" s="36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6"/>
      <c r="BCU51" s="36"/>
      <c r="BCV51" s="36"/>
      <c r="BCW51" s="36"/>
      <c r="BCX51" s="36"/>
      <c r="BCY51" s="36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6"/>
      <c r="BDK51" s="36"/>
      <c r="BDL51" s="36"/>
      <c r="BDM51" s="36"/>
      <c r="BDN51" s="36"/>
      <c r="BDO51" s="36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6"/>
      <c r="BEA51" s="36"/>
      <c r="BEB51" s="36"/>
      <c r="BEC51" s="36"/>
      <c r="BED51" s="36"/>
      <c r="BEE51" s="36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6"/>
      <c r="BEQ51" s="36"/>
      <c r="BER51" s="36"/>
      <c r="BES51" s="36"/>
      <c r="BET51" s="36"/>
      <c r="BEU51" s="36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6"/>
      <c r="BFG51" s="36"/>
      <c r="BFH51" s="36"/>
      <c r="BFI51" s="36"/>
      <c r="BFJ51" s="36"/>
      <c r="BFK51" s="36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6"/>
      <c r="BFW51" s="36"/>
      <c r="BFX51" s="36"/>
      <c r="BFY51" s="36"/>
      <c r="BFZ51" s="36"/>
      <c r="BGA51" s="36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6"/>
      <c r="BGM51" s="36"/>
      <c r="BGN51" s="36"/>
      <c r="BGO51" s="36"/>
      <c r="BGP51" s="36"/>
      <c r="BGQ51" s="36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6"/>
      <c r="BHC51" s="36"/>
      <c r="BHD51" s="36"/>
      <c r="BHE51" s="36"/>
      <c r="BHF51" s="36"/>
      <c r="BHG51" s="36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6"/>
      <c r="BHS51" s="36"/>
      <c r="BHT51" s="36"/>
      <c r="BHU51" s="36"/>
      <c r="BHV51" s="36"/>
      <c r="BHW51" s="36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6"/>
      <c r="BII51" s="36"/>
      <c r="BIJ51" s="36"/>
      <c r="BIK51" s="36"/>
      <c r="BIL51" s="36"/>
      <c r="BIM51" s="36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6"/>
      <c r="BIY51" s="36"/>
      <c r="BIZ51" s="36"/>
      <c r="BJA51" s="36"/>
      <c r="BJB51" s="36"/>
      <c r="BJC51" s="36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6"/>
      <c r="BJO51" s="36"/>
      <c r="BJP51" s="36"/>
      <c r="BJQ51" s="36"/>
      <c r="BJR51" s="36"/>
      <c r="BJS51" s="36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6"/>
      <c r="BKE51" s="36"/>
      <c r="BKF51" s="36"/>
      <c r="BKG51" s="36"/>
      <c r="BKH51" s="36"/>
      <c r="BKI51" s="36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6"/>
      <c r="BKU51" s="36"/>
      <c r="BKV51" s="36"/>
      <c r="BKW51" s="36"/>
      <c r="BKX51" s="36"/>
      <c r="BKY51" s="36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6"/>
      <c r="BLK51" s="36"/>
      <c r="BLL51" s="36"/>
      <c r="BLM51" s="36"/>
      <c r="BLN51" s="36"/>
      <c r="BLO51" s="36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6"/>
      <c r="BMA51" s="36"/>
      <c r="BMB51" s="36"/>
      <c r="BMC51" s="36"/>
      <c r="BMD51" s="36"/>
      <c r="BME51" s="36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6"/>
      <c r="BMQ51" s="36"/>
      <c r="BMR51" s="36"/>
      <c r="BMS51" s="36"/>
      <c r="BMT51" s="36"/>
      <c r="BMU51" s="36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6"/>
      <c r="BNG51" s="36"/>
      <c r="BNH51" s="36"/>
      <c r="BNI51" s="36"/>
      <c r="BNJ51" s="36"/>
      <c r="BNK51" s="36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6"/>
      <c r="BNW51" s="36"/>
      <c r="BNX51" s="36"/>
      <c r="BNY51" s="36"/>
      <c r="BNZ51" s="36"/>
      <c r="BOA51" s="36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6"/>
      <c r="BOM51" s="36"/>
      <c r="BON51" s="36"/>
      <c r="BOO51" s="36"/>
      <c r="BOP51" s="36"/>
      <c r="BOQ51" s="36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6"/>
      <c r="BPC51" s="36"/>
      <c r="BPD51" s="36"/>
      <c r="BPE51" s="36"/>
      <c r="BPF51" s="36"/>
      <c r="BPG51" s="36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6"/>
      <c r="BPS51" s="36"/>
      <c r="BPT51" s="36"/>
      <c r="BPU51" s="36"/>
      <c r="BPV51" s="36"/>
      <c r="BPW51" s="36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6"/>
      <c r="BQI51" s="36"/>
      <c r="BQJ51" s="36"/>
      <c r="BQK51" s="36"/>
      <c r="BQL51" s="36"/>
      <c r="BQM51" s="36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6"/>
      <c r="BQY51" s="36"/>
      <c r="BQZ51" s="36"/>
      <c r="BRA51" s="36"/>
      <c r="BRB51" s="36"/>
      <c r="BRC51" s="36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6"/>
      <c r="BRO51" s="36"/>
      <c r="BRP51" s="36"/>
      <c r="BRQ51" s="36"/>
      <c r="BRR51" s="36"/>
      <c r="BRS51" s="36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6"/>
      <c r="BSE51" s="36"/>
      <c r="BSF51" s="36"/>
      <c r="BSG51" s="36"/>
      <c r="BSH51" s="36"/>
      <c r="BSI51" s="36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6"/>
      <c r="BSU51" s="36"/>
      <c r="BSV51" s="36"/>
      <c r="BSW51" s="36"/>
      <c r="BSX51" s="36"/>
      <c r="BSY51" s="36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6"/>
      <c r="BTK51" s="36"/>
      <c r="BTL51" s="36"/>
      <c r="BTM51" s="36"/>
      <c r="BTN51" s="36"/>
      <c r="BTO51" s="36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6"/>
      <c r="BUA51" s="36"/>
      <c r="BUB51" s="36"/>
      <c r="BUC51" s="36"/>
      <c r="BUD51" s="36"/>
      <c r="BUE51" s="36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6"/>
      <c r="BUQ51" s="36"/>
      <c r="BUR51" s="36"/>
      <c r="BUS51" s="36"/>
      <c r="BUT51" s="36"/>
      <c r="BUU51" s="36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6"/>
      <c r="BVG51" s="36"/>
      <c r="BVH51" s="36"/>
      <c r="BVI51" s="36"/>
      <c r="BVJ51" s="36"/>
      <c r="BVK51" s="36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6"/>
      <c r="BVW51" s="36"/>
      <c r="BVX51" s="36"/>
      <c r="BVY51" s="36"/>
      <c r="BVZ51" s="36"/>
      <c r="BWA51" s="36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6"/>
      <c r="BWM51" s="36"/>
      <c r="BWN51" s="36"/>
      <c r="BWO51" s="36"/>
      <c r="BWP51" s="36"/>
      <c r="BWQ51" s="36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6"/>
      <c r="BXC51" s="36"/>
      <c r="BXD51" s="36"/>
      <c r="BXE51" s="36"/>
      <c r="BXF51" s="36"/>
      <c r="BXG51" s="36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6"/>
      <c r="BXS51" s="36"/>
      <c r="BXT51" s="36"/>
      <c r="BXU51" s="36"/>
      <c r="BXV51" s="36"/>
      <c r="BXW51" s="36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6"/>
      <c r="BYI51" s="36"/>
      <c r="BYJ51" s="36"/>
      <c r="BYK51" s="36"/>
      <c r="BYL51" s="36"/>
      <c r="BYM51" s="36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6"/>
      <c r="BYY51" s="36"/>
      <c r="BYZ51" s="36"/>
      <c r="BZA51" s="36"/>
      <c r="BZB51" s="36"/>
      <c r="BZC51" s="36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6"/>
      <c r="BZO51" s="36"/>
      <c r="BZP51" s="36"/>
      <c r="BZQ51" s="36"/>
      <c r="BZR51" s="36"/>
      <c r="BZS51" s="36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6"/>
      <c r="CAE51" s="36"/>
      <c r="CAF51" s="36"/>
      <c r="CAG51" s="36"/>
      <c r="CAH51" s="36"/>
      <c r="CAI51" s="36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6"/>
      <c r="CAU51" s="36"/>
      <c r="CAV51" s="36"/>
      <c r="CAW51" s="36"/>
      <c r="CAX51" s="36"/>
      <c r="CAY51" s="36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6"/>
      <c r="CBK51" s="36"/>
      <c r="CBL51" s="36"/>
      <c r="CBM51" s="36"/>
      <c r="CBN51" s="36"/>
      <c r="CBO51" s="36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6"/>
      <c r="CCA51" s="36"/>
      <c r="CCB51" s="36"/>
      <c r="CCC51" s="36"/>
      <c r="CCD51" s="36"/>
      <c r="CCE51" s="36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6"/>
      <c r="CCQ51" s="36"/>
      <c r="CCR51" s="36"/>
      <c r="CCS51" s="36"/>
      <c r="CCT51" s="36"/>
      <c r="CCU51" s="36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6"/>
      <c r="CDG51" s="36"/>
      <c r="CDH51" s="36"/>
      <c r="CDI51" s="36"/>
      <c r="CDJ51" s="36"/>
      <c r="CDK51" s="36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6"/>
      <c r="CDW51" s="36"/>
      <c r="CDX51" s="36"/>
      <c r="CDY51" s="36"/>
      <c r="CDZ51" s="36"/>
      <c r="CEA51" s="36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6"/>
      <c r="CEM51" s="36"/>
      <c r="CEN51" s="36"/>
      <c r="CEO51" s="36"/>
      <c r="CEP51" s="36"/>
      <c r="CEQ51" s="36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6"/>
      <c r="CFC51" s="36"/>
      <c r="CFD51" s="36"/>
      <c r="CFE51" s="36"/>
      <c r="CFF51" s="36"/>
      <c r="CFG51" s="36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6"/>
      <c r="CFS51" s="36"/>
      <c r="CFT51" s="36"/>
      <c r="CFU51" s="36"/>
      <c r="CFV51" s="36"/>
      <c r="CFW51" s="36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6"/>
      <c r="CGI51" s="36"/>
      <c r="CGJ51" s="36"/>
      <c r="CGK51" s="36"/>
      <c r="CGL51" s="36"/>
      <c r="CGM51" s="36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6"/>
      <c r="CGY51" s="36"/>
      <c r="CGZ51" s="36"/>
      <c r="CHA51" s="36"/>
      <c r="CHB51" s="36"/>
      <c r="CHC51" s="36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6"/>
      <c r="CHO51" s="36"/>
      <c r="CHP51" s="36"/>
      <c r="CHQ51" s="36"/>
      <c r="CHR51" s="36"/>
      <c r="CHS51" s="36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6"/>
      <c r="CIE51" s="36"/>
      <c r="CIF51" s="36"/>
      <c r="CIG51" s="36"/>
      <c r="CIH51" s="36"/>
      <c r="CII51" s="36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6"/>
      <c r="CIU51" s="36"/>
      <c r="CIV51" s="36"/>
      <c r="CIW51" s="36"/>
      <c r="CIX51" s="36"/>
      <c r="CIY51" s="36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6"/>
      <c r="CJK51" s="36"/>
      <c r="CJL51" s="36"/>
      <c r="CJM51" s="36"/>
      <c r="CJN51" s="36"/>
      <c r="CJO51" s="36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6"/>
      <c r="CKA51" s="36"/>
      <c r="CKB51" s="36"/>
      <c r="CKC51" s="36"/>
      <c r="CKD51" s="36"/>
      <c r="CKE51" s="36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6"/>
      <c r="CKQ51" s="36"/>
      <c r="CKR51" s="36"/>
      <c r="CKS51" s="36"/>
      <c r="CKT51" s="36"/>
      <c r="CKU51" s="36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6"/>
      <c r="CLG51" s="36"/>
      <c r="CLH51" s="36"/>
      <c r="CLI51" s="36"/>
      <c r="CLJ51" s="36"/>
      <c r="CLK51" s="36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6"/>
      <c r="CLW51" s="36"/>
      <c r="CLX51" s="36"/>
      <c r="CLY51" s="36"/>
      <c r="CLZ51" s="36"/>
      <c r="CMA51" s="36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6"/>
      <c r="CMM51" s="36"/>
      <c r="CMN51" s="36"/>
      <c r="CMO51" s="36"/>
      <c r="CMP51" s="36"/>
      <c r="CMQ51" s="36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6"/>
      <c r="CNC51" s="36"/>
      <c r="CND51" s="36"/>
      <c r="CNE51" s="36"/>
      <c r="CNF51" s="36"/>
      <c r="CNG51" s="36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6"/>
      <c r="CNS51" s="36"/>
      <c r="CNT51" s="36"/>
      <c r="CNU51" s="36"/>
      <c r="CNV51" s="36"/>
      <c r="CNW51" s="36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6"/>
      <c r="COI51" s="36"/>
      <c r="COJ51" s="36"/>
      <c r="COK51" s="36"/>
      <c r="COL51" s="36"/>
      <c r="COM51" s="36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6"/>
      <c r="COY51" s="36"/>
      <c r="COZ51" s="36"/>
      <c r="CPA51" s="36"/>
      <c r="CPB51" s="36"/>
      <c r="CPC51" s="36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6"/>
      <c r="CPO51" s="36"/>
      <c r="CPP51" s="36"/>
      <c r="CPQ51" s="36"/>
      <c r="CPR51" s="36"/>
      <c r="CPS51" s="36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6"/>
      <c r="CQE51" s="36"/>
      <c r="CQF51" s="36"/>
      <c r="CQG51" s="36"/>
      <c r="CQH51" s="36"/>
      <c r="CQI51" s="36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6"/>
      <c r="CQU51" s="36"/>
      <c r="CQV51" s="36"/>
      <c r="CQW51" s="36"/>
      <c r="CQX51" s="36"/>
      <c r="CQY51" s="36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6"/>
      <c r="CRK51" s="36"/>
      <c r="CRL51" s="36"/>
      <c r="CRM51" s="36"/>
      <c r="CRN51" s="36"/>
      <c r="CRO51" s="36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6"/>
      <c r="CSA51" s="36"/>
      <c r="CSB51" s="36"/>
      <c r="CSC51" s="36"/>
      <c r="CSD51" s="36"/>
      <c r="CSE51" s="36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6"/>
      <c r="CSQ51" s="36"/>
      <c r="CSR51" s="36"/>
      <c r="CSS51" s="36"/>
      <c r="CST51" s="36"/>
      <c r="CSU51" s="36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6"/>
      <c r="CTG51" s="36"/>
      <c r="CTH51" s="36"/>
      <c r="CTI51" s="36"/>
      <c r="CTJ51" s="36"/>
      <c r="CTK51" s="36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6"/>
      <c r="CTW51" s="36"/>
      <c r="CTX51" s="36"/>
      <c r="CTY51" s="36"/>
      <c r="CTZ51" s="36"/>
      <c r="CUA51" s="36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6"/>
      <c r="CUM51" s="36"/>
      <c r="CUN51" s="36"/>
      <c r="CUO51" s="36"/>
      <c r="CUP51" s="36"/>
      <c r="CUQ51" s="36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6"/>
      <c r="CVC51" s="36"/>
      <c r="CVD51" s="36"/>
      <c r="CVE51" s="36"/>
      <c r="CVF51" s="36"/>
      <c r="CVG51" s="36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6"/>
      <c r="CVS51" s="36"/>
      <c r="CVT51" s="36"/>
      <c r="CVU51" s="36"/>
      <c r="CVV51" s="36"/>
      <c r="CVW51" s="36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6"/>
      <c r="CWI51" s="36"/>
      <c r="CWJ51" s="36"/>
      <c r="CWK51" s="36"/>
      <c r="CWL51" s="36"/>
      <c r="CWM51" s="36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6"/>
      <c r="CWY51" s="36"/>
      <c r="CWZ51" s="36"/>
      <c r="CXA51" s="36"/>
      <c r="CXB51" s="36"/>
      <c r="CXC51" s="36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6"/>
      <c r="CXO51" s="36"/>
      <c r="CXP51" s="36"/>
      <c r="CXQ51" s="36"/>
      <c r="CXR51" s="36"/>
      <c r="CXS51" s="36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6"/>
      <c r="CYE51" s="36"/>
      <c r="CYF51" s="36"/>
      <c r="CYG51" s="36"/>
      <c r="CYH51" s="36"/>
      <c r="CYI51" s="36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6"/>
      <c r="CYU51" s="36"/>
      <c r="CYV51" s="36"/>
      <c r="CYW51" s="36"/>
      <c r="CYX51" s="36"/>
      <c r="CYY51" s="36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6"/>
      <c r="CZK51" s="36"/>
      <c r="CZL51" s="36"/>
      <c r="CZM51" s="36"/>
      <c r="CZN51" s="36"/>
      <c r="CZO51" s="36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6"/>
      <c r="DAA51" s="36"/>
      <c r="DAB51" s="36"/>
      <c r="DAC51" s="36"/>
      <c r="DAD51" s="36"/>
      <c r="DAE51" s="36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6"/>
      <c r="DAQ51" s="36"/>
      <c r="DAR51" s="36"/>
      <c r="DAS51" s="36"/>
      <c r="DAT51" s="36"/>
      <c r="DAU51" s="36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6"/>
      <c r="DBG51" s="36"/>
      <c r="DBH51" s="36"/>
      <c r="DBI51" s="36"/>
      <c r="DBJ51" s="36"/>
      <c r="DBK51" s="36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6"/>
      <c r="DBW51" s="36"/>
      <c r="DBX51" s="36"/>
      <c r="DBY51" s="36"/>
      <c r="DBZ51" s="36"/>
      <c r="DCA51" s="36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6"/>
      <c r="DCM51" s="36"/>
      <c r="DCN51" s="36"/>
      <c r="DCO51" s="36"/>
      <c r="DCP51" s="36"/>
      <c r="DCQ51" s="36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6"/>
      <c r="DDC51" s="36"/>
      <c r="DDD51" s="36"/>
      <c r="DDE51" s="36"/>
      <c r="DDF51" s="36"/>
      <c r="DDG51" s="36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6"/>
      <c r="DDS51" s="36"/>
      <c r="DDT51" s="36"/>
      <c r="DDU51" s="36"/>
      <c r="DDV51" s="36"/>
      <c r="DDW51" s="36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6"/>
      <c r="DEI51" s="36"/>
      <c r="DEJ51" s="36"/>
      <c r="DEK51" s="36"/>
      <c r="DEL51" s="36"/>
      <c r="DEM51" s="36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6"/>
      <c r="DEY51" s="36"/>
      <c r="DEZ51" s="36"/>
      <c r="DFA51" s="36"/>
      <c r="DFB51" s="36"/>
      <c r="DFC51" s="36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6"/>
      <c r="DFO51" s="36"/>
      <c r="DFP51" s="36"/>
      <c r="DFQ51" s="36"/>
      <c r="DFR51" s="36"/>
      <c r="DFS51" s="36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6"/>
      <c r="DGE51" s="36"/>
      <c r="DGF51" s="36"/>
      <c r="DGG51" s="36"/>
      <c r="DGH51" s="36"/>
      <c r="DGI51" s="36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6"/>
      <c r="DGU51" s="36"/>
      <c r="DGV51" s="36"/>
      <c r="DGW51" s="36"/>
      <c r="DGX51" s="36"/>
      <c r="DGY51" s="36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6"/>
      <c r="DHK51" s="36"/>
      <c r="DHL51" s="36"/>
      <c r="DHM51" s="36"/>
      <c r="DHN51" s="36"/>
      <c r="DHO51" s="36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6"/>
      <c r="DIA51" s="36"/>
      <c r="DIB51" s="36"/>
      <c r="DIC51" s="36"/>
      <c r="DID51" s="36"/>
      <c r="DIE51" s="36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6"/>
      <c r="DIQ51" s="36"/>
      <c r="DIR51" s="36"/>
      <c r="DIS51" s="36"/>
      <c r="DIT51" s="36"/>
      <c r="DIU51" s="36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6"/>
      <c r="DJG51" s="36"/>
      <c r="DJH51" s="36"/>
      <c r="DJI51" s="36"/>
      <c r="DJJ51" s="36"/>
      <c r="DJK51" s="36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6"/>
      <c r="DJW51" s="36"/>
      <c r="DJX51" s="36"/>
      <c r="DJY51" s="36"/>
      <c r="DJZ51" s="36"/>
      <c r="DKA51" s="36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6"/>
      <c r="DKM51" s="36"/>
      <c r="DKN51" s="36"/>
      <c r="DKO51" s="36"/>
      <c r="DKP51" s="36"/>
      <c r="DKQ51" s="36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6"/>
      <c r="DLC51" s="36"/>
      <c r="DLD51" s="36"/>
      <c r="DLE51" s="36"/>
      <c r="DLF51" s="36"/>
      <c r="DLG51" s="36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6"/>
      <c r="DLS51" s="36"/>
      <c r="DLT51" s="36"/>
      <c r="DLU51" s="36"/>
      <c r="DLV51" s="36"/>
      <c r="DLW51" s="36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6"/>
      <c r="DMI51" s="36"/>
      <c r="DMJ51" s="36"/>
      <c r="DMK51" s="36"/>
      <c r="DML51" s="36"/>
      <c r="DMM51" s="36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6"/>
      <c r="DMY51" s="36"/>
      <c r="DMZ51" s="36"/>
      <c r="DNA51" s="36"/>
      <c r="DNB51" s="36"/>
      <c r="DNC51" s="36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6"/>
      <c r="DNO51" s="36"/>
      <c r="DNP51" s="36"/>
      <c r="DNQ51" s="36"/>
      <c r="DNR51" s="36"/>
      <c r="DNS51" s="36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6"/>
      <c r="DOE51" s="36"/>
      <c r="DOF51" s="36"/>
      <c r="DOG51" s="36"/>
      <c r="DOH51" s="36"/>
      <c r="DOI51" s="36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6"/>
      <c r="DOU51" s="36"/>
      <c r="DOV51" s="36"/>
      <c r="DOW51" s="36"/>
      <c r="DOX51" s="36"/>
      <c r="DOY51" s="36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6"/>
      <c r="DPK51" s="36"/>
      <c r="DPL51" s="36"/>
      <c r="DPM51" s="36"/>
      <c r="DPN51" s="36"/>
      <c r="DPO51" s="36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6"/>
      <c r="DQA51" s="36"/>
      <c r="DQB51" s="36"/>
      <c r="DQC51" s="36"/>
      <c r="DQD51" s="36"/>
      <c r="DQE51" s="36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6"/>
      <c r="DQQ51" s="36"/>
      <c r="DQR51" s="36"/>
      <c r="DQS51" s="36"/>
      <c r="DQT51" s="36"/>
      <c r="DQU51" s="36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6"/>
      <c r="DRG51" s="36"/>
      <c r="DRH51" s="36"/>
      <c r="DRI51" s="36"/>
      <c r="DRJ51" s="36"/>
      <c r="DRK51" s="36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6"/>
      <c r="DRW51" s="36"/>
      <c r="DRX51" s="36"/>
      <c r="DRY51" s="36"/>
      <c r="DRZ51" s="36"/>
      <c r="DSA51" s="36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6"/>
      <c r="DSM51" s="36"/>
      <c r="DSN51" s="36"/>
      <c r="DSO51" s="36"/>
      <c r="DSP51" s="36"/>
      <c r="DSQ51" s="36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6"/>
      <c r="DTC51" s="36"/>
      <c r="DTD51" s="36"/>
      <c r="DTE51" s="36"/>
      <c r="DTF51" s="36"/>
      <c r="DTG51" s="36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6"/>
      <c r="DTS51" s="36"/>
      <c r="DTT51" s="36"/>
      <c r="DTU51" s="36"/>
      <c r="DTV51" s="36"/>
      <c r="DTW51" s="36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6"/>
      <c r="DUI51" s="36"/>
      <c r="DUJ51" s="36"/>
      <c r="DUK51" s="36"/>
      <c r="DUL51" s="36"/>
      <c r="DUM51" s="36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6"/>
      <c r="DUY51" s="36"/>
      <c r="DUZ51" s="36"/>
      <c r="DVA51" s="36"/>
      <c r="DVB51" s="36"/>
      <c r="DVC51" s="36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6"/>
      <c r="DVO51" s="36"/>
      <c r="DVP51" s="36"/>
      <c r="DVQ51" s="36"/>
      <c r="DVR51" s="36"/>
      <c r="DVS51" s="36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6"/>
      <c r="DWE51" s="36"/>
      <c r="DWF51" s="36"/>
      <c r="DWG51" s="36"/>
      <c r="DWH51" s="36"/>
      <c r="DWI51" s="36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6"/>
      <c r="DWU51" s="36"/>
      <c r="DWV51" s="36"/>
      <c r="DWW51" s="36"/>
      <c r="DWX51" s="36"/>
      <c r="DWY51" s="36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6"/>
      <c r="DXK51" s="36"/>
      <c r="DXL51" s="36"/>
      <c r="DXM51" s="36"/>
      <c r="DXN51" s="36"/>
      <c r="DXO51" s="36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6"/>
      <c r="DYA51" s="36"/>
      <c r="DYB51" s="36"/>
      <c r="DYC51" s="36"/>
      <c r="DYD51" s="36"/>
      <c r="DYE51" s="36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6"/>
      <c r="DYQ51" s="36"/>
      <c r="DYR51" s="36"/>
      <c r="DYS51" s="36"/>
      <c r="DYT51" s="36"/>
      <c r="DYU51" s="36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6"/>
      <c r="DZG51" s="36"/>
      <c r="DZH51" s="36"/>
      <c r="DZI51" s="36"/>
      <c r="DZJ51" s="36"/>
      <c r="DZK51" s="36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6"/>
      <c r="DZW51" s="36"/>
      <c r="DZX51" s="36"/>
      <c r="DZY51" s="36"/>
      <c r="DZZ51" s="36"/>
      <c r="EAA51" s="36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6"/>
      <c r="EAM51" s="36"/>
      <c r="EAN51" s="36"/>
      <c r="EAO51" s="36"/>
      <c r="EAP51" s="36"/>
      <c r="EAQ51" s="36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6"/>
      <c r="EBC51" s="36"/>
      <c r="EBD51" s="36"/>
      <c r="EBE51" s="36"/>
      <c r="EBF51" s="36"/>
      <c r="EBG51" s="36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6"/>
      <c r="EBS51" s="36"/>
      <c r="EBT51" s="36"/>
      <c r="EBU51" s="36"/>
      <c r="EBV51" s="36"/>
      <c r="EBW51" s="36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6"/>
      <c r="ECI51" s="36"/>
      <c r="ECJ51" s="36"/>
      <c r="ECK51" s="36"/>
      <c r="ECL51" s="36"/>
      <c r="ECM51" s="36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6"/>
      <c r="ECY51" s="36"/>
      <c r="ECZ51" s="36"/>
      <c r="EDA51" s="36"/>
      <c r="EDB51" s="36"/>
      <c r="EDC51" s="36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6"/>
      <c r="EDO51" s="36"/>
      <c r="EDP51" s="36"/>
      <c r="EDQ51" s="36"/>
      <c r="EDR51" s="36"/>
      <c r="EDS51" s="36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6"/>
      <c r="EEE51" s="36"/>
      <c r="EEF51" s="36"/>
      <c r="EEG51" s="36"/>
      <c r="EEH51" s="36"/>
      <c r="EEI51" s="36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6"/>
      <c r="EEU51" s="36"/>
      <c r="EEV51" s="36"/>
      <c r="EEW51" s="36"/>
      <c r="EEX51" s="36"/>
      <c r="EEY51" s="36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6"/>
      <c r="EFK51" s="36"/>
      <c r="EFL51" s="36"/>
      <c r="EFM51" s="36"/>
      <c r="EFN51" s="36"/>
      <c r="EFO51" s="36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6"/>
      <c r="EGA51" s="36"/>
      <c r="EGB51" s="36"/>
      <c r="EGC51" s="36"/>
      <c r="EGD51" s="36"/>
      <c r="EGE51" s="36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6"/>
      <c r="EGQ51" s="36"/>
      <c r="EGR51" s="36"/>
      <c r="EGS51" s="36"/>
      <c r="EGT51" s="36"/>
      <c r="EGU51" s="36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6"/>
      <c r="EHG51" s="36"/>
      <c r="EHH51" s="36"/>
      <c r="EHI51" s="36"/>
      <c r="EHJ51" s="36"/>
      <c r="EHK51" s="36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6"/>
      <c r="EHW51" s="36"/>
      <c r="EHX51" s="36"/>
      <c r="EHY51" s="36"/>
      <c r="EHZ51" s="36"/>
      <c r="EIA51" s="36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6"/>
      <c r="EIM51" s="36"/>
      <c r="EIN51" s="36"/>
      <c r="EIO51" s="36"/>
      <c r="EIP51" s="36"/>
      <c r="EIQ51" s="36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6"/>
      <c r="EJC51" s="36"/>
      <c r="EJD51" s="36"/>
      <c r="EJE51" s="36"/>
      <c r="EJF51" s="36"/>
      <c r="EJG51" s="36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6"/>
      <c r="EJS51" s="36"/>
      <c r="EJT51" s="36"/>
      <c r="EJU51" s="36"/>
      <c r="EJV51" s="36"/>
      <c r="EJW51" s="36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6"/>
      <c r="EKI51" s="36"/>
      <c r="EKJ51" s="36"/>
      <c r="EKK51" s="36"/>
      <c r="EKL51" s="36"/>
      <c r="EKM51" s="36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6"/>
      <c r="EKY51" s="36"/>
      <c r="EKZ51" s="36"/>
      <c r="ELA51" s="36"/>
      <c r="ELB51" s="36"/>
      <c r="ELC51" s="36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6"/>
      <c r="ELO51" s="36"/>
      <c r="ELP51" s="36"/>
      <c r="ELQ51" s="36"/>
      <c r="ELR51" s="36"/>
      <c r="ELS51" s="36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6"/>
      <c r="EME51" s="36"/>
      <c r="EMF51" s="36"/>
      <c r="EMG51" s="36"/>
      <c r="EMH51" s="36"/>
      <c r="EMI51" s="36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6"/>
      <c r="EMU51" s="36"/>
      <c r="EMV51" s="36"/>
      <c r="EMW51" s="36"/>
      <c r="EMX51" s="36"/>
      <c r="EMY51" s="36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6"/>
      <c r="ENK51" s="36"/>
      <c r="ENL51" s="36"/>
      <c r="ENM51" s="36"/>
      <c r="ENN51" s="36"/>
      <c r="ENO51" s="36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6"/>
      <c r="EOA51" s="36"/>
      <c r="EOB51" s="36"/>
      <c r="EOC51" s="36"/>
      <c r="EOD51" s="36"/>
      <c r="EOE51" s="36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6"/>
      <c r="EOQ51" s="36"/>
      <c r="EOR51" s="36"/>
      <c r="EOS51" s="36"/>
      <c r="EOT51" s="36"/>
      <c r="EOU51" s="36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6"/>
      <c r="EPG51" s="36"/>
      <c r="EPH51" s="36"/>
      <c r="EPI51" s="36"/>
      <c r="EPJ51" s="36"/>
      <c r="EPK51" s="36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6"/>
      <c r="EPW51" s="36"/>
      <c r="EPX51" s="36"/>
      <c r="EPY51" s="36"/>
      <c r="EPZ51" s="36"/>
      <c r="EQA51" s="36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6"/>
      <c r="EQM51" s="36"/>
      <c r="EQN51" s="36"/>
      <c r="EQO51" s="36"/>
      <c r="EQP51" s="36"/>
      <c r="EQQ51" s="36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6"/>
      <c r="ERC51" s="36"/>
      <c r="ERD51" s="36"/>
      <c r="ERE51" s="36"/>
      <c r="ERF51" s="36"/>
      <c r="ERG51" s="36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6"/>
      <c r="ERS51" s="36"/>
      <c r="ERT51" s="36"/>
      <c r="ERU51" s="36"/>
      <c r="ERV51" s="36"/>
      <c r="ERW51" s="36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6"/>
      <c r="ESI51" s="36"/>
      <c r="ESJ51" s="36"/>
      <c r="ESK51" s="36"/>
      <c r="ESL51" s="36"/>
      <c r="ESM51" s="36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6"/>
      <c r="ESY51" s="36"/>
      <c r="ESZ51" s="36"/>
      <c r="ETA51" s="36"/>
      <c r="ETB51" s="36"/>
      <c r="ETC51" s="36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6"/>
      <c r="ETO51" s="36"/>
      <c r="ETP51" s="36"/>
      <c r="ETQ51" s="36"/>
      <c r="ETR51" s="36"/>
      <c r="ETS51" s="36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6"/>
      <c r="EUE51" s="36"/>
      <c r="EUF51" s="36"/>
      <c r="EUG51" s="36"/>
      <c r="EUH51" s="36"/>
      <c r="EUI51" s="36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6"/>
      <c r="EUU51" s="36"/>
      <c r="EUV51" s="36"/>
      <c r="EUW51" s="36"/>
      <c r="EUX51" s="36"/>
      <c r="EUY51" s="36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6"/>
      <c r="EVK51" s="36"/>
      <c r="EVL51" s="36"/>
      <c r="EVM51" s="36"/>
      <c r="EVN51" s="36"/>
      <c r="EVO51" s="36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6"/>
      <c r="EWA51" s="36"/>
      <c r="EWB51" s="36"/>
      <c r="EWC51" s="36"/>
      <c r="EWD51" s="36"/>
      <c r="EWE51" s="36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6"/>
      <c r="EWQ51" s="36"/>
      <c r="EWR51" s="36"/>
      <c r="EWS51" s="36"/>
      <c r="EWT51" s="36"/>
      <c r="EWU51" s="36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6"/>
      <c r="EXG51" s="36"/>
      <c r="EXH51" s="36"/>
      <c r="EXI51" s="36"/>
      <c r="EXJ51" s="36"/>
      <c r="EXK51" s="36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6"/>
      <c r="EXW51" s="36"/>
      <c r="EXX51" s="36"/>
      <c r="EXY51" s="36"/>
      <c r="EXZ51" s="36"/>
      <c r="EYA51" s="36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6"/>
      <c r="EYM51" s="36"/>
      <c r="EYN51" s="36"/>
      <c r="EYO51" s="36"/>
      <c r="EYP51" s="36"/>
      <c r="EYQ51" s="36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6"/>
      <c r="EZC51" s="36"/>
      <c r="EZD51" s="36"/>
      <c r="EZE51" s="36"/>
      <c r="EZF51" s="36"/>
      <c r="EZG51" s="36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6"/>
      <c r="EZS51" s="36"/>
      <c r="EZT51" s="36"/>
      <c r="EZU51" s="36"/>
      <c r="EZV51" s="36"/>
      <c r="EZW51" s="36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6"/>
      <c r="FAI51" s="36"/>
      <c r="FAJ51" s="36"/>
      <c r="FAK51" s="36"/>
      <c r="FAL51" s="36"/>
      <c r="FAM51" s="36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6"/>
      <c r="FAY51" s="36"/>
      <c r="FAZ51" s="36"/>
      <c r="FBA51" s="36"/>
      <c r="FBB51" s="36"/>
      <c r="FBC51" s="36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6"/>
      <c r="FBO51" s="36"/>
      <c r="FBP51" s="36"/>
      <c r="FBQ51" s="36"/>
      <c r="FBR51" s="36"/>
      <c r="FBS51" s="36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6"/>
      <c r="FCE51" s="36"/>
      <c r="FCF51" s="36"/>
      <c r="FCG51" s="36"/>
      <c r="FCH51" s="36"/>
      <c r="FCI51" s="36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6"/>
      <c r="FCU51" s="36"/>
      <c r="FCV51" s="36"/>
      <c r="FCW51" s="36"/>
      <c r="FCX51" s="36"/>
      <c r="FCY51" s="36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6"/>
      <c r="FDK51" s="36"/>
      <c r="FDL51" s="36"/>
      <c r="FDM51" s="36"/>
      <c r="FDN51" s="36"/>
      <c r="FDO51" s="36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6"/>
      <c r="FEA51" s="36"/>
      <c r="FEB51" s="36"/>
      <c r="FEC51" s="36"/>
      <c r="FED51" s="36"/>
      <c r="FEE51" s="36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6"/>
      <c r="FEQ51" s="36"/>
      <c r="FER51" s="36"/>
      <c r="FES51" s="36"/>
      <c r="FET51" s="36"/>
      <c r="FEU51" s="36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6"/>
      <c r="FFG51" s="36"/>
      <c r="FFH51" s="36"/>
      <c r="FFI51" s="36"/>
      <c r="FFJ51" s="36"/>
      <c r="FFK51" s="36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6"/>
      <c r="FFW51" s="36"/>
      <c r="FFX51" s="36"/>
      <c r="FFY51" s="36"/>
      <c r="FFZ51" s="36"/>
      <c r="FGA51" s="36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6"/>
      <c r="FGM51" s="36"/>
      <c r="FGN51" s="36"/>
      <c r="FGO51" s="36"/>
      <c r="FGP51" s="36"/>
      <c r="FGQ51" s="36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6"/>
      <c r="FHC51" s="36"/>
      <c r="FHD51" s="36"/>
      <c r="FHE51" s="36"/>
      <c r="FHF51" s="36"/>
      <c r="FHG51" s="36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6"/>
      <c r="FHS51" s="36"/>
      <c r="FHT51" s="36"/>
      <c r="FHU51" s="36"/>
      <c r="FHV51" s="36"/>
      <c r="FHW51" s="36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6"/>
      <c r="FII51" s="36"/>
      <c r="FIJ51" s="36"/>
      <c r="FIK51" s="36"/>
      <c r="FIL51" s="36"/>
      <c r="FIM51" s="36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6"/>
      <c r="FIY51" s="36"/>
      <c r="FIZ51" s="36"/>
      <c r="FJA51" s="36"/>
      <c r="FJB51" s="36"/>
      <c r="FJC51" s="36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6"/>
      <c r="FJO51" s="36"/>
      <c r="FJP51" s="36"/>
      <c r="FJQ51" s="36"/>
      <c r="FJR51" s="36"/>
      <c r="FJS51" s="36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6"/>
      <c r="FKE51" s="36"/>
      <c r="FKF51" s="36"/>
      <c r="FKG51" s="36"/>
      <c r="FKH51" s="36"/>
      <c r="FKI51" s="36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6"/>
      <c r="FKU51" s="36"/>
      <c r="FKV51" s="36"/>
      <c r="FKW51" s="36"/>
      <c r="FKX51" s="36"/>
      <c r="FKY51" s="36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6"/>
      <c r="FLK51" s="36"/>
      <c r="FLL51" s="36"/>
      <c r="FLM51" s="36"/>
      <c r="FLN51" s="36"/>
      <c r="FLO51" s="36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6"/>
      <c r="FMA51" s="36"/>
      <c r="FMB51" s="36"/>
      <c r="FMC51" s="36"/>
      <c r="FMD51" s="36"/>
      <c r="FME51" s="36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6"/>
      <c r="FMQ51" s="36"/>
      <c r="FMR51" s="36"/>
      <c r="FMS51" s="36"/>
      <c r="FMT51" s="36"/>
      <c r="FMU51" s="36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6"/>
      <c r="FNG51" s="36"/>
      <c r="FNH51" s="36"/>
      <c r="FNI51" s="36"/>
      <c r="FNJ51" s="36"/>
      <c r="FNK51" s="36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6"/>
      <c r="FNW51" s="36"/>
      <c r="FNX51" s="36"/>
      <c r="FNY51" s="36"/>
      <c r="FNZ51" s="36"/>
      <c r="FOA51" s="36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6"/>
      <c r="FOM51" s="36"/>
      <c r="FON51" s="36"/>
      <c r="FOO51" s="36"/>
      <c r="FOP51" s="36"/>
      <c r="FOQ51" s="36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6"/>
      <c r="FPC51" s="36"/>
      <c r="FPD51" s="36"/>
      <c r="FPE51" s="36"/>
      <c r="FPF51" s="36"/>
      <c r="FPG51" s="36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6"/>
      <c r="FPS51" s="36"/>
      <c r="FPT51" s="36"/>
      <c r="FPU51" s="36"/>
      <c r="FPV51" s="36"/>
      <c r="FPW51" s="36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6"/>
      <c r="FQI51" s="36"/>
      <c r="FQJ51" s="36"/>
      <c r="FQK51" s="36"/>
      <c r="FQL51" s="36"/>
      <c r="FQM51" s="36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6"/>
      <c r="FQY51" s="36"/>
      <c r="FQZ51" s="36"/>
      <c r="FRA51" s="36"/>
      <c r="FRB51" s="36"/>
      <c r="FRC51" s="36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6"/>
      <c r="FRO51" s="36"/>
      <c r="FRP51" s="36"/>
      <c r="FRQ51" s="36"/>
      <c r="FRR51" s="36"/>
      <c r="FRS51" s="36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6"/>
      <c r="FSE51" s="36"/>
      <c r="FSF51" s="36"/>
      <c r="FSG51" s="36"/>
      <c r="FSH51" s="36"/>
      <c r="FSI51" s="36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6"/>
      <c r="FSU51" s="36"/>
      <c r="FSV51" s="36"/>
      <c r="FSW51" s="36"/>
      <c r="FSX51" s="36"/>
      <c r="FSY51" s="36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6"/>
      <c r="FTK51" s="36"/>
      <c r="FTL51" s="36"/>
      <c r="FTM51" s="36"/>
      <c r="FTN51" s="36"/>
      <c r="FTO51" s="36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6"/>
      <c r="FUA51" s="36"/>
      <c r="FUB51" s="36"/>
      <c r="FUC51" s="36"/>
      <c r="FUD51" s="36"/>
      <c r="FUE51" s="36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6"/>
      <c r="FUQ51" s="36"/>
      <c r="FUR51" s="36"/>
      <c r="FUS51" s="36"/>
      <c r="FUT51" s="36"/>
      <c r="FUU51" s="36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6"/>
      <c r="FVG51" s="36"/>
      <c r="FVH51" s="36"/>
      <c r="FVI51" s="36"/>
      <c r="FVJ51" s="36"/>
      <c r="FVK51" s="36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6"/>
      <c r="FVW51" s="36"/>
      <c r="FVX51" s="36"/>
      <c r="FVY51" s="36"/>
      <c r="FVZ51" s="36"/>
      <c r="FWA51" s="36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6"/>
      <c r="FWM51" s="36"/>
      <c r="FWN51" s="36"/>
      <c r="FWO51" s="36"/>
      <c r="FWP51" s="36"/>
      <c r="FWQ51" s="36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6"/>
      <c r="FXC51" s="36"/>
      <c r="FXD51" s="36"/>
      <c r="FXE51" s="36"/>
      <c r="FXF51" s="36"/>
      <c r="FXG51" s="36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6"/>
      <c r="FXS51" s="36"/>
      <c r="FXT51" s="36"/>
      <c r="FXU51" s="36"/>
      <c r="FXV51" s="36"/>
      <c r="FXW51" s="36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6"/>
      <c r="FYI51" s="36"/>
      <c r="FYJ51" s="36"/>
      <c r="FYK51" s="36"/>
      <c r="FYL51" s="36"/>
      <c r="FYM51" s="36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6"/>
      <c r="FYY51" s="36"/>
      <c r="FYZ51" s="36"/>
      <c r="FZA51" s="36"/>
      <c r="FZB51" s="36"/>
      <c r="FZC51" s="36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6"/>
      <c r="FZO51" s="36"/>
      <c r="FZP51" s="36"/>
      <c r="FZQ51" s="36"/>
      <c r="FZR51" s="36"/>
      <c r="FZS51" s="36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6"/>
      <c r="GAE51" s="36"/>
      <c r="GAF51" s="36"/>
      <c r="GAG51" s="36"/>
      <c r="GAH51" s="36"/>
      <c r="GAI51" s="36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6"/>
      <c r="GAU51" s="36"/>
      <c r="GAV51" s="36"/>
      <c r="GAW51" s="36"/>
      <c r="GAX51" s="36"/>
      <c r="GAY51" s="36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6"/>
      <c r="GBK51" s="36"/>
      <c r="GBL51" s="36"/>
      <c r="GBM51" s="36"/>
      <c r="GBN51" s="36"/>
      <c r="GBO51" s="36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6"/>
      <c r="GCA51" s="36"/>
      <c r="GCB51" s="36"/>
      <c r="GCC51" s="36"/>
      <c r="GCD51" s="36"/>
      <c r="GCE51" s="36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6"/>
      <c r="GCQ51" s="36"/>
      <c r="GCR51" s="36"/>
      <c r="GCS51" s="36"/>
      <c r="GCT51" s="36"/>
      <c r="GCU51" s="36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6"/>
      <c r="GDG51" s="36"/>
      <c r="GDH51" s="36"/>
      <c r="GDI51" s="36"/>
      <c r="GDJ51" s="36"/>
      <c r="GDK51" s="36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6"/>
      <c r="GDW51" s="36"/>
      <c r="GDX51" s="36"/>
      <c r="GDY51" s="36"/>
      <c r="GDZ51" s="36"/>
      <c r="GEA51" s="36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6"/>
      <c r="GEM51" s="36"/>
      <c r="GEN51" s="36"/>
      <c r="GEO51" s="36"/>
      <c r="GEP51" s="36"/>
      <c r="GEQ51" s="36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6"/>
      <c r="GFC51" s="36"/>
      <c r="GFD51" s="36"/>
      <c r="GFE51" s="36"/>
      <c r="GFF51" s="36"/>
      <c r="GFG51" s="36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6"/>
      <c r="GFS51" s="36"/>
      <c r="GFT51" s="36"/>
      <c r="GFU51" s="36"/>
      <c r="GFV51" s="36"/>
      <c r="GFW51" s="36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6"/>
      <c r="GGI51" s="36"/>
      <c r="GGJ51" s="36"/>
      <c r="GGK51" s="36"/>
      <c r="GGL51" s="36"/>
      <c r="GGM51" s="36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6"/>
      <c r="GGY51" s="36"/>
      <c r="GGZ51" s="36"/>
      <c r="GHA51" s="36"/>
      <c r="GHB51" s="36"/>
      <c r="GHC51" s="36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6"/>
      <c r="GHO51" s="36"/>
      <c r="GHP51" s="36"/>
      <c r="GHQ51" s="36"/>
      <c r="GHR51" s="36"/>
      <c r="GHS51" s="36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6"/>
      <c r="GIE51" s="36"/>
      <c r="GIF51" s="36"/>
      <c r="GIG51" s="36"/>
      <c r="GIH51" s="36"/>
      <c r="GII51" s="36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6"/>
      <c r="GIU51" s="36"/>
      <c r="GIV51" s="36"/>
      <c r="GIW51" s="36"/>
      <c r="GIX51" s="36"/>
      <c r="GIY51" s="36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6"/>
      <c r="GJK51" s="36"/>
      <c r="GJL51" s="36"/>
      <c r="GJM51" s="36"/>
      <c r="GJN51" s="36"/>
      <c r="GJO51" s="36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6"/>
      <c r="GKA51" s="36"/>
      <c r="GKB51" s="36"/>
      <c r="GKC51" s="36"/>
      <c r="GKD51" s="36"/>
      <c r="GKE51" s="36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6"/>
      <c r="GKQ51" s="36"/>
      <c r="GKR51" s="36"/>
      <c r="GKS51" s="36"/>
      <c r="GKT51" s="36"/>
      <c r="GKU51" s="36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6"/>
      <c r="GLG51" s="36"/>
      <c r="GLH51" s="36"/>
      <c r="GLI51" s="36"/>
      <c r="GLJ51" s="36"/>
      <c r="GLK51" s="36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6"/>
      <c r="GLW51" s="36"/>
      <c r="GLX51" s="36"/>
      <c r="GLY51" s="36"/>
      <c r="GLZ51" s="36"/>
      <c r="GMA51" s="36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6"/>
      <c r="GMM51" s="36"/>
      <c r="GMN51" s="36"/>
      <c r="GMO51" s="36"/>
      <c r="GMP51" s="36"/>
      <c r="GMQ51" s="36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6"/>
      <c r="GNC51" s="36"/>
      <c r="GND51" s="36"/>
      <c r="GNE51" s="36"/>
      <c r="GNF51" s="36"/>
      <c r="GNG51" s="36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6"/>
      <c r="GNS51" s="36"/>
      <c r="GNT51" s="36"/>
      <c r="GNU51" s="36"/>
      <c r="GNV51" s="36"/>
      <c r="GNW51" s="36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6"/>
      <c r="GOI51" s="36"/>
      <c r="GOJ51" s="36"/>
      <c r="GOK51" s="36"/>
      <c r="GOL51" s="36"/>
      <c r="GOM51" s="36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6"/>
      <c r="GOY51" s="36"/>
      <c r="GOZ51" s="36"/>
      <c r="GPA51" s="36"/>
      <c r="GPB51" s="36"/>
      <c r="GPC51" s="36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6"/>
      <c r="GPO51" s="36"/>
      <c r="GPP51" s="36"/>
      <c r="GPQ51" s="36"/>
      <c r="GPR51" s="36"/>
      <c r="GPS51" s="36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6"/>
      <c r="GQE51" s="36"/>
      <c r="GQF51" s="36"/>
      <c r="GQG51" s="36"/>
      <c r="GQH51" s="36"/>
      <c r="GQI51" s="36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6"/>
      <c r="GQU51" s="36"/>
      <c r="GQV51" s="36"/>
      <c r="GQW51" s="36"/>
      <c r="GQX51" s="36"/>
      <c r="GQY51" s="36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6"/>
      <c r="GRK51" s="36"/>
      <c r="GRL51" s="36"/>
      <c r="GRM51" s="36"/>
      <c r="GRN51" s="36"/>
      <c r="GRO51" s="36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6"/>
      <c r="GSA51" s="36"/>
      <c r="GSB51" s="36"/>
      <c r="GSC51" s="36"/>
      <c r="GSD51" s="36"/>
      <c r="GSE51" s="36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6"/>
      <c r="GSQ51" s="36"/>
      <c r="GSR51" s="36"/>
      <c r="GSS51" s="36"/>
      <c r="GST51" s="36"/>
      <c r="GSU51" s="36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6"/>
      <c r="GTG51" s="36"/>
      <c r="GTH51" s="36"/>
      <c r="GTI51" s="36"/>
      <c r="GTJ51" s="36"/>
      <c r="GTK51" s="36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6"/>
      <c r="GTW51" s="36"/>
      <c r="GTX51" s="36"/>
      <c r="GTY51" s="36"/>
      <c r="GTZ51" s="36"/>
      <c r="GUA51" s="36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6"/>
      <c r="GUM51" s="36"/>
      <c r="GUN51" s="36"/>
      <c r="GUO51" s="36"/>
      <c r="GUP51" s="36"/>
      <c r="GUQ51" s="36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6"/>
      <c r="GVC51" s="36"/>
      <c r="GVD51" s="36"/>
      <c r="GVE51" s="36"/>
      <c r="GVF51" s="36"/>
      <c r="GVG51" s="36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6"/>
      <c r="GVS51" s="36"/>
      <c r="GVT51" s="36"/>
      <c r="GVU51" s="36"/>
      <c r="GVV51" s="36"/>
      <c r="GVW51" s="36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6"/>
      <c r="GWI51" s="36"/>
      <c r="GWJ51" s="36"/>
      <c r="GWK51" s="36"/>
      <c r="GWL51" s="36"/>
      <c r="GWM51" s="36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6"/>
      <c r="GWY51" s="36"/>
      <c r="GWZ51" s="36"/>
      <c r="GXA51" s="36"/>
      <c r="GXB51" s="36"/>
      <c r="GXC51" s="36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6"/>
      <c r="GXO51" s="36"/>
      <c r="GXP51" s="36"/>
      <c r="GXQ51" s="36"/>
      <c r="GXR51" s="36"/>
      <c r="GXS51" s="36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6"/>
      <c r="GYE51" s="36"/>
      <c r="GYF51" s="36"/>
      <c r="GYG51" s="36"/>
      <c r="GYH51" s="36"/>
      <c r="GYI51" s="36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6"/>
      <c r="GYU51" s="36"/>
      <c r="GYV51" s="36"/>
      <c r="GYW51" s="36"/>
      <c r="GYX51" s="36"/>
      <c r="GYY51" s="36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6"/>
      <c r="GZK51" s="36"/>
      <c r="GZL51" s="36"/>
      <c r="GZM51" s="36"/>
      <c r="GZN51" s="36"/>
      <c r="GZO51" s="36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6"/>
      <c r="HAA51" s="36"/>
      <c r="HAB51" s="36"/>
      <c r="HAC51" s="36"/>
      <c r="HAD51" s="36"/>
      <c r="HAE51" s="36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6"/>
      <c r="HAQ51" s="36"/>
      <c r="HAR51" s="36"/>
      <c r="HAS51" s="36"/>
      <c r="HAT51" s="36"/>
      <c r="HAU51" s="36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6"/>
      <c r="HBG51" s="36"/>
      <c r="HBH51" s="36"/>
      <c r="HBI51" s="36"/>
      <c r="HBJ51" s="36"/>
      <c r="HBK51" s="36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6"/>
      <c r="HBW51" s="36"/>
      <c r="HBX51" s="36"/>
      <c r="HBY51" s="36"/>
      <c r="HBZ51" s="36"/>
      <c r="HCA51" s="36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6"/>
      <c r="HCM51" s="36"/>
      <c r="HCN51" s="36"/>
      <c r="HCO51" s="36"/>
      <c r="HCP51" s="36"/>
      <c r="HCQ51" s="36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6"/>
      <c r="HDC51" s="36"/>
      <c r="HDD51" s="36"/>
      <c r="HDE51" s="36"/>
      <c r="HDF51" s="36"/>
      <c r="HDG51" s="36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6"/>
      <c r="HDS51" s="36"/>
      <c r="HDT51" s="36"/>
      <c r="HDU51" s="36"/>
      <c r="HDV51" s="36"/>
      <c r="HDW51" s="36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6"/>
      <c r="HEI51" s="36"/>
      <c r="HEJ51" s="36"/>
      <c r="HEK51" s="36"/>
      <c r="HEL51" s="36"/>
      <c r="HEM51" s="36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6"/>
      <c r="HEY51" s="36"/>
      <c r="HEZ51" s="36"/>
      <c r="HFA51" s="36"/>
      <c r="HFB51" s="36"/>
      <c r="HFC51" s="36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6"/>
      <c r="HFO51" s="36"/>
      <c r="HFP51" s="36"/>
      <c r="HFQ51" s="36"/>
      <c r="HFR51" s="36"/>
      <c r="HFS51" s="36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6"/>
      <c r="HGE51" s="36"/>
      <c r="HGF51" s="36"/>
      <c r="HGG51" s="36"/>
      <c r="HGH51" s="36"/>
      <c r="HGI51" s="36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6"/>
      <c r="HGU51" s="36"/>
      <c r="HGV51" s="36"/>
      <c r="HGW51" s="36"/>
      <c r="HGX51" s="36"/>
      <c r="HGY51" s="36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6"/>
      <c r="HHK51" s="36"/>
      <c r="HHL51" s="36"/>
      <c r="HHM51" s="36"/>
      <c r="HHN51" s="36"/>
      <c r="HHO51" s="36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6"/>
      <c r="HIA51" s="36"/>
      <c r="HIB51" s="36"/>
      <c r="HIC51" s="36"/>
      <c r="HID51" s="36"/>
      <c r="HIE51" s="36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6"/>
      <c r="HIQ51" s="36"/>
      <c r="HIR51" s="36"/>
      <c r="HIS51" s="36"/>
      <c r="HIT51" s="36"/>
      <c r="HIU51" s="36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6"/>
      <c r="HJG51" s="36"/>
      <c r="HJH51" s="36"/>
      <c r="HJI51" s="36"/>
      <c r="HJJ51" s="36"/>
      <c r="HJK51" s="36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6"/>
      <c r="HJW51" s="36"/>
      <c r="HJX51" s="36"/>
      <c r="HJY51" s="36"/>
      <c r="HJZ51" s="36"/>
      <c r="HKA51" s="36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6"/>
      <c r="HKM51" s="36"/>
      <c r="HKN51" s="36"/>
      <c r="HKO51" s="36"/>
      <c r="HKP51" s="36"/>
      <c r="HKQ51" s="36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6"/>
      <c r="HLC51" s="36"/>
      <c r="HLD51" s="36"/>
      <c r="HLE51" s="36"/>
      <c r="HLF51" s="36"/>
      <c r="HLG51" s="36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6"/>
      <c r="HLS51" s="36"/>
      <c r="HLT51" s="36"/>
      <c r="HLU51" s="36"/>
      <c r="HLV51" s="36"/>
      <c r="HLW51" s="36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6"/>
      <c r="HMI51" s="36"/>
      <c r="HMJ51" s="36"/>
      <c r="HMK51" s="36"/>
      <c r="HML51" s="36"/>
      <c r="HMM51" s="36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6"/>
      <c r="HMY51" s="36"/>
      <c r="HMZ51" s="36"/>
      <c r="HNA51" s="36"/>
      <c r="HNB51" s="36"/>
      <c r="HNC51" s="36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6"/>
      <c r="HNO51" s="36"/>
      <c r="HNP51" s="36"/>
      <c r="HNQ51" s="36"/>
      <c r="HNR51" s="36"/>
      <c r="HNS51" s="36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6"/>
      <c r="HOE51" s="36"/>
      <c r="HOF51" s="36"/>
      <c r="HOG51" s="36"/>
      <c r="HOH51" s="36"/>
      <c r="HOI51" s="36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6"/>
      <c r="HOU51" s="36"/>
      <c r="HOV51" s="36"/>
      <c r="HOW51" s="36"/>
      <c r="HOX51" s="36"/>
      <c r="HOY51" s="36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6"/>
      <c r="HPK51" s="36"/>
      <c r="HPL51" s="36"/>
      <c r="HPM51" s="36"/>
      <c r="HPN51" s="36"/>
      <c r="HPO51" s="36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6"/>
      <c r="HQA51" s="36"/>
      <c r="HQB51" s="36"/>
      <c r="HQC51" s="36"/>
      <c r="HQD51" s="36"/>
      <c r="HQE51" s="36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6"/>
      <c r="HQQ51" s="36"/>
      <c r="HQR51" s="36"/>
      <c r="HQS51" s="36"/>
      <c r="HQT51" s="36"/>
      <c r="HQU51" s="36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6"/>
      <c r="HRG51" s="36"/>
      <c r="HRH51" s="36"/>
      <c r="HRI51" s="36"/>
      <c r="HRJ51" s="36"/>
      <c r="HRK51" s="36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6"/>
      <c r="HRW51" s="36"/>
      <c r="HRX51" s="36"/>
      <c r="HRY51" s="36"/>
      <c r="HRZ51" s="36"/>
      <c r="HSA51" s="36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6"/>
      <c r="HSM51" s="36"/>
      <c r="HSN51" s="36"/>
      <c r="HSO51" s="36"/>
      <c r="HSP51" s="36"/>
      <c r="HSQ51" s="36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6"/>
      <c r="HTC51" s="36"/>
      <c r="HTD51" s="36"/>
      <c r="HTE51" s="36"/>
      <c r="HTF51" s="36"/>
      <c r="HTG51" s="36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6"/>
      <c r="HTS51" s="36"/>
      <c r="HTT51" s="36"/>
      <c r="HTU51" s="36"/>
      <c r="HTV51" s="36"/>
      <c r="HTW51" s="36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6"/>
      <c r="HUI51" s="36"/>
      <c r="HUJ51" s="36"/>
      <c r="HUK51" s="36"/>
      <c r="HUL51" s="36"/>
      <c r="HUM51" s="36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6"/>
      <c r="HUY51" s="36"/>
      <c r="HUZ51" s="36"/>
      <c r="HVA51" s="36"/>
      <c r="HVB51" s="36"/>
      <c r="HVC51" s="36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6"/>
      <c r="HVO51" s="36"/>
      <c r="HVP51" s="36"/>
      <c r="HVQ51" s="36"/>
      <c r="HVR51" s="36"/>
      <c r="HVS51" s="36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6"/>
      <c r="HWE51" s="36"/>
      <c r="HWF51" s="36"/>
      <c r="HWG51" s="36"/>
      <c r="HWH51" s="36"/>
      <c r="HWI51" s="36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6"/>
      <c r="HWU51" s="36"/>
      <c r="HWV51" s="36"/>
      <c r="HWW51" s="36"/>
      <c r="HWX51" s="36"/>
      <c r="HWY51" s="36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6"/>
      <c r="HXK51" s="36"/>
      <c r="HXL51" s="36"/>
      <c r="HXM51" s="36"/>
      <c r="HXN51" s="36"/>
      <c r="HXO51" s="36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6"/>
      <c r="HYA51" s="36"/>
      <c r="HYB51" s="36"/>
      <c r="HYC51" s="36"/>
      <c r="HYD51" s="36"/>
      <c r="HYE51" s="36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6"/>
      <c r="HYQ51" s="36"/>
      <c r="HYR51" s="36"/>
      <c r="HYS51" s="36"/>
      <c r="HYT51" s="36"/>
      <c r="HYU51" s="36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6"/>
      <c r="HZG51" s="36"/>
      <c r="HZH51" s="36"/>
      <c r="HZI51" s="36"/>
      <c r="HZJ51" s="36"/>
      <c r="HZK51" s="36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6"/>
      <c r="HZW51" s="36"/>
      <c r="HZX51" s="36"/>
      <c r="HZY51" s="36"/>
      <c r="HZZ51" s="36"/>
      <c r="IAA51" s="36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6"/>
      <c r="IAM51" s="36"/>
      <c r="IAN51" s="36"/>
      <c r="IAO51" s="36"/>
      <c r="IAP51" s="36"/>
      <c r="IAQ51" s="36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6"/>
      <c r="IBC51" s="36"/>
      <c r="IBD51" s="36"/>
      <c r="IBE51" s="36"/>
      <c r="IBF51" s="36"/>
      <c r="IBG51" s="36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6"/>
      <c r="IBS51" s="36"/>
      <c r="IBT51" s="36"/>
      <c r="IBU51" s="36"/>
      <c r="IBV51" s="36"/>
      <c r="IBW51" s="36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6"/>
      <c r="ICI51" s="36"/>
      <c r="ICJ51" s="36"/>
      <c r="ICK51" s="36"/>
      <c r="ICL51" s="36"/>
      <c r="ICM51" s="36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6"/>
      <c r="ICY51" s="36"/>
      <c r="ICZ51" s="36"/>
      <c r="IDA51" s="36"/>
      <c r="IDB51" s="36"/>
      <c r="IDC51" s="36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6"/>
      <c r="IDO51" s="36"/>
      <c r="IDP51" s="36"/>
      <c r="IDQ51" s="36"/>
      <c r="IDR51" s="36"/>
      <c r="IDS51" s="36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6"/>
      <c r="IEE51" s="36"/>
      <c r="IEF51" s="36"/>
      <c r="IEG51" s="36"/>
      <c r="IEH51" s="36"/>
      <c r="IEI51" s="36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6"/>
      <c r="IEU51" s="36"/>
      <c r="IEV51" s="36"/>
      <c r="IEW51" s="36"/>
      <c r="IEX51" s="36"/>
      <c r="IEY51" s="36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6"/>
      <c r="IFK51" s="36"/>
      <c r="IFL51" s="36"/>
      <c r="IFM51" s="36"/>
      <c r="IFN51" s="36"/>
      <c r="IFO51" s="36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6"/>
      <c r="IGA51" s="36"/>
      <c r="IGB51" s="36"/>
      <c r="IGC51" s="36"/>
      <c r="IGD51" s="36"/>
      <c r="IGE51" s="36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6"/>
      <c r="IGQ51" s="36"/>
      <c r="IGR51" s="36"/>
      <c r="IGS51" s="36"/>
      <c r="IGT51" s="36"/>
      <c r="IGU51" s="36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6"/>
      <c r="IHG51" s="36"/>
      <c r="IHH51" s="36"/>
      <c r="IHI51" s="36"/>
      <c r="IHJ51" s="36"/>
      <c r="IHK51" s="36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6"/>
      <c r="IHW51" s="36"/>
      <c r="IHX51" s="36"/>
      <c r="IHY51" s="36"/>
      <c r="IHZ51" s="36"/>
      <c r="IIA51" s="36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6"/>
      <c r="IIM51" s="36"/>
      <c r="IIN51" s="36"/>
      <c r="IIO51" s="36"/>
      <c r="IIP51" s="36"/>
      <c r="IIQ51" s="36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6"/>
      <c r="IJC51" s="36"/>
      <c r="IJD51" s="36"/>
      <c r="IJE51" s="36"/>
      <c r="IJF51" s="36"/>
      <c r="IJG51" s="36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6"/>
      <c r="IJS51" s="36"/>
      <c r="IJT51" s="36"/>
      <c r="IJU51" s="36"/>
      <c r="IJV51" s="36"/>
      <c r="IJW51" s="36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6"/>
      <c r="IKI51" s="36"/>
      <c r="IKJ51" s="36"/>
      <c r="IKK51" s="36"/>
      <c r="IKL51" s="36"/>
      <c r="IKM51" s="36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6"/>
      <c r="IKY51" s="36"/>
      <c r="IKZ51" s="36"/>
      <c r="ILA51" s="36"/>
      <c r="ILB51" s="36"/>
      <c r="ILC51" s="36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6"/>
      <c r="ILO51" s="36"/>
      <c r="ILP51" s="36"/>
      <c r="ILQ51" s="36"/>
      <c r="ILR51" s="36"/>
      <c r="ILS51" s="36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6"/>
      <c r="IME51" s="36"/>
      <c r="IMF51" s="36"/>
      <c r="IMG51" s="36"/>
      <c r="IMH51" s="36"/>
      <c r="IMI51" s="36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6"/>
      <c r="IMU51" s="36"/>
      <c r="IMV51" s="36"/>
      <c r="IMW51" s="36"/>
      <c r="IMX51" s="36"/>
      <c r="IMY51" s="36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6"/>
      <c r="INK51" s="36"/>
      <c r="INL51" s="36"/>
      <c r="INM51" s="36"/>
      <c r="INN51" s="36"/>
      <c r="INO51" s="36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6"/>
      <c r="IOA51" s="36"/>
      <c r="IOB51" s="36"/>
      <c r="IOC51" s="36"/>
      <c r="IOD51" s="36"/>
      <c r="IOE51" s="36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6"/>
      <c r="IOQ51" s="36"/>
      <c r="IOR51" s="36"/>
      <c r="IOS51" s="36"/>
      <c r="IOT51" s="36"/>
      <c r="IOU51" s="36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6"/>
      <c r="IPG51" s="36"/>
      <c r="IPH51" s="36"/>
      <c r="IPI51" s="36"/>
      <c r="IPJ51" s="36"/>
      <c r="IPK51" s="36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6"/>
      <c r="IPW51" s="36"/>
      <c r="IPX51" s="36"/>
      <c r="IPY51" s="36"/>
      <c r="IPZ51" s="36"/>
      <c r="IQA51" s="36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6"/>
      <c r="IQM51" s="36"/>
      <c r="IQN51" s="36"/>
      <c r="IQO51" s="36"/>
      <c r="IQP51" s="36"/>
      <c r="IQQ51" s="36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6"/>
      <c r="IRC51" s="36"/>
      <c r="IRD51" s="36"/>
      <c r="IRE51" s="36"/>
      <c r="IRF51" s="36"/>
      <c r="IRG51" s="36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6"/>
      <c r="IRS51" s="36"/>
      <c r="IRT51" s="36"/>
      <c r="IRU51" s="36"/>
      <c r="IRV51" s="36"/>
      <c r="IRW51" s="36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6"/>
      <c r="ISI51" s="36"/>
      <c r="ISJ51" s="36"/>
      <c r="ISK51" s="36"/>
      <c r="ISL51" s="36"/>
      <c r="ISM51" s="36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6"/>
      <c r="ISY51" s="36"/>
      <c r="ISZ51" s="36"/>
      <c r="ITA51" s="36"/>
      <c r="ITB51" s="36"/>
      <c r="ITC51" s="36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6"/>
      <c r="ITO51" s="36"/>
      <c r="ITP51" s="36"/>
      <c r="ITQ51" s="36"/>
      <c r="ITR51" s="36"/>
      <c r="ITS51" s="36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6"/>
      <c r="IUE51" s="36"/>
      <c r="IUF51" s="36"/>
      <c r="IUG51" s="36"/>
      <c r="IUH51" s="36"/>
      <c r="IUI51" s="36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6"/>
      <c r="IUU51" s="36"/>
      <c r="IUV51" s="36"/>
      <c r="IUW51" s="36"/>
      <c r="IUX51" s="36"/>
      <c r="IUY51" s="36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6"/>
      <c r="IVK51" s="36"/>
      <c r="IVL51" s="36"/>
      <c r="IVM51" s="36"/>
      <c r="IVN51" s="36"/>
      <c r="IVO51" s="36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6"/>
      <c r="IWA51" s="36"/>
      <c r="IWB51" s="36"/>
      <c r="IWC51" s="36"/>
      <c r="IWD51" s="36"/>
      <c r="IWE51" s="36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6"/>
      <c r="IWQ51" s="36"/>
      <c r="IWR51" s="36"/>
      <c r="IWS51" s="36"/>
      <c r="IWT51" s="36"/>
      <c r="IWU51" s="36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6"/>
      <c r="IXG51" s="36"/>
      <c r="IXH51" s="36"/>
      <c r="IXI51" s="36"/>
      <c r="IXJ51" s="36"/>
      <c r="IXK51" s="36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6"/>
      <c r="IXW51" s="36"/>
      <c r="IXX51" s="36"/>
      <c r="IXY51" s="36"/>
      <c r="IXZ51" s="36"/>
      <c r="IYA51" s="36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6"/>
      <c r="IYM51" s="36"/>
      <c r="IYN51" s="36"/>
      <c r="IYO51" s="36"/>
      <c r="IYP51" s="36"/>
      <c r="IYQ51" s="36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6"/>
      <c r="IZC51" s="36"/>
      <c r="IZD51" s="36"/>
      <c r="IZE51" s="36"/>
      <c r="IZF51" s="36"/>
      <c r="IZG51" s="36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6"/>
      <c r="IZS51" s="36"/>
      <c r="IZT51" s="36"/>
      <c r="IZU51" s="36"/>
      <c r="IZV51" s="36"/>
      <c r="IZW51" s="36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6"/>
      <c r="JAI51" s="36"/>
      <c r="JAJ51" s="36"/>
      <c r="JAK51" s="36"/>
      <c r="JAL51" s="36"/>
      <c r="JAM51" s="36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6"/>
      <c r="JAY51" s="36"/>
      <c r="JAZ51" s="36"/>
      <c r="JBA51" s="36"/>
      <c r="JBB51" s="36"/>
      <c r="JBC51" s="36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6"/>
      <c r="JBO51" s="36"/>
      <c r="JBP51" s="36"/>
      <c r="JBQ51" s="36"/>
      <c r="JBR51" s="36"/>
      <c r="JBS51" s="36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6"/>
      <c r="JCE51" s="36"/>
      <c r="JCF51" s="36"/>
      <c r="JCG51" s="36"/>
      <c r="JCH51" s="36"/>
      <c r="JCI51" s="36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6"/>
      <c r="JCU51" s="36"/>
      <c r="JCV51" s="36"/>
      <c r="JCW51" s="36"/>
      <c r="JCX51" s="36"/>
      <c r="JCY51" s="36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6"/>
      <c r="JDK51" s="36"/>
      <c r="JDL51" s="36"/>
      <c r="JDM51" s="36"/>
      <c r="JDN51" s="36"/>
      <c r="JDO51" s="36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6"/>
      <c r="JEA51" s="36"/>
      <c r="JEB51" s="36"/>
      <c r="JEC51" s="36"/>
      <c r="JED51" s="36"/>
      <c r="JEE51" s="36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6"/>
      <c r="JEQ51" s="36"/>
      <c r="JER51" s="36"/>
      <c r="JES51" s="36"/>
      <c r="JET51" s="36"/>
      <c r="JEU51" s="36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6"/>
      <c r="JFG51" s="36"/>
      <c r="JFH51" s="36"/>
      <c r="JFI51" s="36"/>
      <c r="JFJ51" s="36"/>
      <c r="JFK51" s="36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6"/>
      <c r="JFW51" s="36"/>
      <c r="JFX51" s="36"/>
      <c r="JFY51" s="36"/>
      <c r="JFZ51" s="36"/>
      <c r="JGA51" s="36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6"/>
      <c r="JGM51" s="36"/>
      <c r="JGN51" s="36"/>
      <c r="JGO51" s="36"/>
      <c r="JGP51" s="36"/>
      <c r="JGQ51" s="36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6"/>
      <c r="JHC51" s="36"/>
      <c r="JHD51" s="36"/>
      <c r="JHE51" s="36"/>
      <c r="JHF51" s="36"/>
      <c r="JHG51" s="36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6"/>
      <c r="JHS51" s="36"/>
      <c r="JHT51" s="36"/>
      <c r="JHU51" s="36"/>
      <c r="JHV51" s="36"/>
      <c r="JHW51" s="36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6"/>
      <c r="JII51" s="36"/>
      <c r="JIJ51" s="36"/>
      <c r="JIK51" s="36"/>
      <c r="JIL51" s="36"/>
      <c r="JIM51" s="36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6"/>
      <c r="JIY51" s="36"/>
      <c r="JIZ51" s="36"/>
      <c r="JJA51" s="36"/>
      <c r="JJB51" s="36"/>
      <c r="JJC51" s="36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6"/>
      <c r="JJO51" s="36"/>
      <c r="JJP51" s="36"/>
      <c r="JJQ51" s="36"/>
      <c r="JJR51" s="36"/>
      <c r="JJS51" s="36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6"/>
      <c r="JKE51" s="36"/>
      <c r="JKF51" s="36"/>
      <c r="JKG51" s="36"/>
      <c r="JKH51" s="36"/>
      <c r="JKI51" s="36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6"/>
      <c r="JKU51" s="36"/>
      <c r="JKV51" s="36"/>
      <c r="JKW51" s="36"/>
      <c r="JKX51" s="36"/>
      <c r="JKY51" s="36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6"/>
      <c r="JLK51" s="36"/>
      <c r="JLL51" s="36"/>
      <c r="JLM51" s="36"/>
      <c r="JLN51" s="36"/>
      <c r="JLO51" s="36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6"/>
      <c r="JMA51" s="36"/>
      <c r="JMB51" s="36"/>
      <c r="JMC51" s="36"/>
      <c r="JMD51" s="36"/>
      <c r="JME51" s="36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6"/>
      <c r="JMQ51" s="36"/>
      <c r="JMR51" s="36"/>
      <c r="JMS51" s="36"/>
      <c r="JMT51" s="36"/>
      <c r="JMU51" s="36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6"/>
      <c r="JNG51" s="36"/>
      <c r="JNH51" s="36"/>
      <c r="JNI51" s="36"/>
      <c r="JNJ51" s="36"/>
      <c r="JNK51" s="36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6"/>
      <c r="JNW51" s="36"/>
      <c r="JNX51" s="36"/>
      <c r="JNY51" s="36"/>
      <c r="JNZ51" s="36"/>
      <c r="JOA51" s="36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6"/>
      <c r="JOM51" s="36"/>
      <c r="JON51" s="36"/>
      <c r="JOO51" s="36"/>
      <c r="JOP51" s="36"/>
      <c r="JOQ51" s="36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6"/>
      <c r="JPC51" s="36"/>
      <c r="JPD51" s="36"/>
      <c r="JPE51" s="36"/>
      <c r="JPF51" s="36"/>
      <c r="JPG51" s="36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6"/>
      <c r="JPS51" s="36"/>
      <c r="JPT51" s="36"/>
      <c r="JPU51" s="36"/>
      <c r="JPV51" s="36"/>
      <c r="JPW51" s="36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6"/>
      <c r="JQI51" s="36"/>
      <c r="JQJ51" s="36"/>
      <c r="JQK51" s="36"/>
      <c r="JQL51" s="36"/>
      <c r="JQM51" s="36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6"/>
      <c r="JQY51" s="36"/>
      <c r="JQZ51" s="36"/>
      <c r="JRA51" s="36"/>
      <c r="JRB51" s="36"/>
      <c r="JRC51" s="36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6"/>
      <c r="JRO51" s="36"/>
      <c r="JRP51" s="36"/>
      <c r="JRQ51" s="36"/>
      <c r="JRR51" s="36"/>
      <c r="JRS51" s="36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6"/>
      <c r="JSE51" s="36"/>
      <c r="JSF51" s="36"/>
      <c r="JSG51" s="36"/>
      <c r="JSH51" s="36"/>
      <c r="JSI51" s="36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6"/>
      <c r="JSU51" s="36"/>
      <c r="JSV51" s="36"/>
      <c r="JSW51" s="36"/>
      <c r="JSX51" s="36"/>
      <c r="JSY51" s="36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6"/>
      <c r="JTK51" s="36"/>
      <c r="JTL51" s="36"/>
      <c r="JTM51" s="36"/>
      <c r="JTN51" s="36"/>
      <c r="JTO51" s="36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6"/>
      <c r="JUA51" s="36"/>
      <c r="JUB51" s="36"/>
      <c r="JUC51" s="36"/>
      <c r="JUD51" s="36"/>
      <c r="JUE51" s="36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6"/>
      <c r="JUQ51" s="36"/>
      <c r="JUR51" s="36"/>
      <c r="JUS51" s="36"/>
      <c r="JUT51" s="36"/>
      <c r="JUU51" s="36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6"/>
      <c r="JVG51" s="36"/>
      <c r="JVH51" s="36"/>
      <c r="JVI51" s="36"/>
      <c r="JVJ51" s="36"/>
      <c r="JVK51" s="36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6"/>
      <c r="JVW51" s="36"/>
      <c r="JVX51" s="36"/>
      <c r="JVY51" s="36"/>
      <c r="JVZ51" s="36"/>
      <c r="JWA51" s="36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6"/>
      <c r="JWM51" s="36"/>
      <c r="JWN51" s="36"/>
      <c r="JWO51" s="36"/>
      <c r="JWP51" s="36"/>
      <c r="JWQ51" s="36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6"/>
      <c r="JXC51" s="36"/>
      <c r="JXD51" s="36"/>
      <c r="JXE51" s="36"/>
      <c r="JXF51" s="36"/>
      <c r="JXG51" s="36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6"/>
      <c r="JXS51" s="36"/>
      <c r="JXT51" s="36"/>
      <c r="JXU51" s="36"/>
      <c r="JXV51" s="36"/>
      <c r="JXW51" s="36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6"/>
      <c r="JYI51" s="36"/>
      <c r="JYJ51" s="36"/>
      <c r="JYK51" s="36"/>
      <c r="JYL51" s="36"/>
      <c r="JYM51" s="36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6"/>
      <c r="JYY51" s="36"/>
      <c r="JYZ51" s="36"/>
      <c r="JZA51" s="36"/>
      <c r="JZB51" s="36"/>
      <c r="JZC51" s="36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6"/>
      <c r="JZO51" s="36"/>
      <c r="JZP51" s="36"/>
      <c r="JZQ51" s="36"/>
      <c r="JZR51" s="36"/>
      <c r="JZS51" s="36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6"/>
      <c r="KAE51" s="36"/>
      <c r="KAF51" s="36"/>
      <c r="KAG51" s="36"/>
      <c r="KAH51" s="36"/>
      <c r="KAI51" s="36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6"/>
      <c r="KAU51" s="36"/>
      <c r="KAV51" s="36"/>
      <c r="KAW51" s="36"/>
      <c r="KAX51" s="36"/>
      <c r="KAY51" s="36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6"/>
      <c r="KBK51" s="36"/>
      <c r="KBL51" s="36"/>
      <c r="KBM51" s="36"/>
      <c r="KBN51" s="36"/>
      <c r="KBO51" s="36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6"/>
      <c r="KCA51" s="36"/>
      <c r="KCB51" s="36"/>
      <c r="KCC51" s="36"/>
      <c r="KCD51" s="36"/>
      <c r="KCE51" s="36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6"/>
      <c r="KCQ51" s="36"/>
      <c r="KCR51" s="36"/>
      <c r="KCS51" s="36"/>
      <c r="KCT51" s="36"/>
      <c r="KCU51" s="36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6"/>
      <c r="KDG51" s="36"/>
      <c r="KDH51" s="36"/>
      <c r="KDI51" s="36"/>
      <c r="KDJ51" s="36"/>
      <c r="KDK51" s="36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6"/>
      <c r="KDW51" s="36"/>
      <c r="KDX51" s="36"/>
      <c r="KDY51" s="36"/>
      <c r="KDZ51" s="36"/>
      <c r="KEA51" s="36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6"/>
      <c r="KEM51" s="36"/>
      <c r="KEN51" s="36"/>
      <c r="KEO51" s="36"/>
      <c r="KEP51" s="36"/>
      <c r="KEQ51" s="36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6"/>
      <c r="KFC51" s="36"/>
      <c r="KFD51" s="36"/>
      <c r="KFE51" s="36"/>
      <c r="KFF51" s="36"/>
      <c r="KFG51" s="36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6"/>
      <c r="KFS51" s="36"/>
      <c r="KFT51" s="36"/>
      <c r="KFU51" s="36"/>
      <c r="KFV51" s="36"/>
      <c r="KFW51" s="36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6"/>
      <c r="KGI51" s="36"/>
      <c r="KGJ51" s="36"/>
      <c r="KGK51" s="36"/>
      <c r="KGL51" s="36"/>
      <c r="KGM51" s="36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6"/>
      <c r="KGY51" s="36"/>
      <c r="KGZ51" s="36"/>
      <c r="KHA51" s="36"/>
      <c r="KHB51" s="36"/>
      <c r="KHC51" s="36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6"/>
      <c r="KHO51" s="36"/>
      <c r="KHP51" s="36"/>
      <c r="KHQ51" s="36"/>
      <c r="KHR51" s="36"/>
      <c r="KHS51" s="36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6"/>
      <c r="KIE51" s="36"/>
      <c r="KIF51" s="36"/>
      <c r="KIG51" s="36"/>
      <c r="KIH51" s="36"/>
      <c r="KII51" s="36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6"/>
      <c r="KIU51" s="36"/>
      <c r="KIV51" s="36"/>
      <c r="KIW51" s="36"/>
      <c r="KIX51" s="36"/>
      <c r="KIY51" s="36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6"/>
      <c r="KJK51" s="36"/>
      <c r="KJL51" s="36"/>
      <c r="KJM51" s="36"/>
      <c r="KJN51" s="36"/>
      <c r="KJO51" s="36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6"/>
      <c r="KKA51" s="36"/>
      <c r="KKB51" s="36"/>
      <c r="KKC51" s="36"/>
      <c r="KKD51" s="36"/>
      <c r="KKE51" s="36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6"/>
      <c r="KKQ51" s="36"/>
      <c r="KKR51" s="36"/>
      <c r="KKS51" s="36"/>
      <c r="KKT51" s="36"/>
      <c r="KKU51" s="36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6"/>
      <c r="KLG51" s="36"/>
      <c r="KLH51" s="36"/>
      <c r="KLI51" s="36"/>
      <c r="KLJ51" s="36"/>
      <c r="KLK51" s="36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6"/>
      <c r="KLW51" s="36"/>
      <c r="KLX51" s="36"/>
      <c r="KLY51" s="36"/>
      <c r="KLZ51" s="36"/>
      <c r="KMA51" s="36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6"/>
      <c r="KMM51" s="36"/>
      <c r="KMN51" s="36"/>
      <c r="KMO51" s="36"/>
      <c r="KMP51" s="36"/>
      <c r="KMQ51" s="36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6"/>
      <c r="KNC51" s="36"/>
      <c r="KND51" s="36"/>
      <c r="KNE51" s="36"/>
      <c r="KNF51" s="36"/>
      <c r="KNG51" s="36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6"/>
      <c r="KNS51" s="36"/>
      <c r="KNT51" s="36"/>
      <c r="KNU51" s="36"/>
      <c r="KNV51" s="36"/>
      <c r="KNW51" s="36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6"/>
      <c r="KOI51" s="36"/>
      <c r="KOJ51" s="36"/>
      <c r="KOK51" s="36"/>
      <c r="KOL51" s="36"/>
      <c r="KOM51" s="36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6"/>
      <c r="KOY51" s="36"/>
      <c r="KOZ51" s="36"/>
      <c r="KPA51" s="36"/>
      <c r="KPB51" s="36"/>
      <c r="KPC51" s="36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6"/>
      <c r="KPO51" s="36"/>
      <c r="KPP51" s="36"/>
      <c r="KPQ51" s="36"/>
      <c r="KPR51" s="36"/>
      <c r="KPS51" s="36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6"/>
      <c r="KQE51" s="36"/>
      <c r="KQF51" s="36"/>
      <c r="KQG51" s="36"/>
      <c r="KQH51" s="36"/>
      <c r="KQI51" s="36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6"/>
      <c r="KQU51" s="36"/>
      <c r="KQV51" s="36"/>
      <c r="KQW51" s="36"/>
      <c r="KQX51" s="36"/>
      <c r="KQY51" s="36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6"/>
      <c r="KRK51" s="36"/>
      <c r="KRL51" s="36"/>
      <c r="KRM51" s="36"/>
      <c r="KRN51" s="36"/>
      <c r="KRO51" s="36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6"/>
      <c r="KSA51" s="36"/>
      <c r="KSB51" s="36"/>
      <c r="KSC51" s="36"/>
      <c r="KSD51" s="36"/>
      <c r="KSE51" s="36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6"/>
      <c r="KSQ51" s="36"/>
      <c r="KSR51" s="36"/>
      <c r="KSS51" s="36"/>
      <c r="KST51" s="36"/>
      <c r="KSU51" s="36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6"/>
      <c r="KTG51" s="36"/>
      <c r="KTH51" s="36"/>
      <c r="KTI51" s="36"/>
      <c r="KTJ51" s="36"/>
      <c r="KTK51" s="36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6"/>
      <c r="KTW51" s="36"/>
      <c r="KTX51" s="36"/>
      <c r="KTY51" s="36"/>
      <c r="KTZ51" s="36"/>
      <c r="KUA51" s="36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6"/>
      <c r="KUM51" s="36"/>
      <c r="KUN51" s="36"/>
      <c r="KUO51" s="36"/>
      <c r="KUP51" s="36"/>
      <c r="KUQ51" s="36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6"/>
      <c r="KVC51" s="36"/>
      <c r="KVD51" s="36"/>
      <c r="KVE51" s="36"/>
      <c r="KVF51" s="36"/>
      <c r="KVG51" s="36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6"/>
      <c r="KVS51" s="36"/>
      <c r="KVT51" s="36"/>
      <c r="KVU51" s="36"/>
      <c r="KVV51" s="36"/>
      <c r="KVW51" s="36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6"/>
      <c r="KWI51" s="36"/>
      <c r="KWJ51" s="36"/>
      <c r="KWK51" s="36"/>
      <c r="KWL51" s="36"/>
      <c r="KWM51" s="36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6"/>
      <c r="KWY51" s="36"/>
      <c r="KWZ51" s="36"/>
      <c r="KXA51" s="36"/>
      <c r="KXB51" s="36"/>
      <c r="KXC51" s="36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6"/>
      <c r="KXO51" s="36"/>
      <c r="KXP51" s="36"/>
      <c r="KXQ51" s="36"/>
      <c r="KXR51" s="36"/>
      <c r="KXS51" s="36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6"/>
      <c r="KYE51" s="36"/>
      <c r="KYF51" s="36"/>
      <c r="KYG51" s="36"/>
      <c r="KYH51" s="36"/>
      <c r="KYI51" s="36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6"/>
      <c r="KYU51" s="36"/>
      <c r="KYV51" s="36"/>
      <c r="KYW51" s="36"/>
      <c r="KYX51" s="36"/>
      <c r="KYY51" s="36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6"/>
      <c r="KZK51" s="36"/>
      <c r="KZL51" s="36"/>
      <c r="KZM51" s="36"/>
      <c r="KZN51" s="36"/>
      <c r="KZO51" s="36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6"/>
      <c r="LAA51" s="36"/>
      <c r="LAB51" s="36"/>
      <c r="LAC51" s="36"/>
      <c r="LAD51" s="36"/>
      <c r="LAE51" s="36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6"/>
      <c r="LAQ51" s="36"/>
      <c r="LAR51" s="36"/>
      <c r="LAS51" s="36"/>
      <c r="LAT51" s="36"/>
      <c r="LAU51" s="36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6"/>
      <c r="LBG51" s="36"/>
      <c r="LBH51" s="36"/>
      <c r="LBI51" s="36"/>
      <c r="LBJ51" s="36"/>
      <c r="LBK51" s="36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6"/>
      <c r="LBW51" s="36"/>
      <c r="LBX51" s="36"/>
      <c r="LBY51" s="36"/>
      <c r="LBZ51" s="36"/>
      <c r="LCA51" s="36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6"/>
      <c r="LCM51" s="36"/>
      <c r="LCN51" s="36"/>
      <c r="LCO51" s="36"/>
      <c r="LCP51" s="36"/>
      <c r="LCQ51" s="36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6"/>
      <c r="LDC51" s="36"/>
      <c r="LDD51" s="36"/>
      <c r="LDE51" s="36"/>
      <c r="LDF51" s="36"/>
      <c r="LDG51" s="36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6"/>
      <c r="LDS51" s="36"/>
      <c r="LDT51" s="36"/>
      <c r="LDU51" s="36"/>
      <c r="LDV51" s="36"/>
      <c r="LDW51" s="36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6"/>
      <c r="LEI51" s="36"/>
      <c r="LEJ51" s="36"/>
      <c r="LEK51" s="36"/>
      <c r="LEL51" s="36"/>
      <c r="LEM51" s="36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6"/>
      <c r="LEY51" s="36"/>
      <c r="LEZ51" s="36"/>
      <c r="LFA51" s="36"/>
      <c r="LFB51" s="36"/>
      <c r="LFC51" s="36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6"/>
      <c r="LFO51" s="36"/>
      <c r="LFP51" s="36"/>
      <c r="LFQ51" s="36"/>
      <c r="LFR51" s="36"/>
      <c r="LFS51" s="36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6"/>
      <c r="LGE51" s="36"/>
      <c r="LGF51" s="36"/>
      <c r="LGG51" s="36"/>
      <c r="LGH51" s="36"/>
      <c r="LGI51" s="36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6"/>
      <c r="LGU51" s="36"/>
      <c r="LGV51" s="36"/>
      <c r="LGW51" s="36"/>
      <c r="LGX51" s="36"/>
      <c r="LGY51" s="36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6"/>
      <c r="LHK51" s="36"/>
      <c r="LHL51" s="36"/>
      <c r="LHM51" s="36"/>
      <c r="LHN51" s="36"/>
      <c r="LHO51" s="36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6"/>
      <c r="LIA51" s="36"/>
      <c r="LIB51" s="36"/>
      <c r="LIC51" s="36"/>
      <c r="LID51" s="36"/>
      <c r="LIE51" s="36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6"/>
      <c r="LIQ51" s="36"/>
      <c r="LIR51" s="36"/>
      <c r="LIS51" s="36"/>
      <c r="LIT51" s="36"/>
      <c r="LIU51" s="36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6"/>
      <c r="LJG51" s="36"/>
      <c r="LJH51" s="36"/>
      <c r="LJI51" s="36"/>
      <c r="LJJ51" s="36"/>
      <c r="LJK51" s="36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6"/>
      <c r="LJW51" s="36"/>
      <c r="LJX51" s="36"/>
      <c r="LJY51" s="36"/>
      <c r="LJZ51" s="36"/>
      <c r="LKA51" s="36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6"/>
      <c r="LKM51" s="36"/>
      <c r="LKN51" s="36"/>
      <c r="LKO51" s="36"/>
      <c r="LKP51" s="36"/>
      <c r="LKQ51" s="36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6"/>
      <c r="LLC51" s="36"/>
      <c r="LLD51" s="36"/>
      <c r="LLE51" s="36"/>
      <c r="LLF51" s="36"/>
      <c r="LLG51" s="36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6"/>
      <c r="LLS51" s="36"/>
      <c r="LLT51" s="36"/>
      <c r="LLU51" s="36"/>
      <c r="LLV51" s="36"/>
      <c r="LLW51" s="36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6"/>
      <c r="LMI51" s="36"/>
      <c r="LMJ51" s="36"/>
      <c r="LMK51" s="36"/>
      <c r="LML51" s="36"/>
      <c r="LMM51" s="36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6"/>
      <c r="LMY51" s="36"/>
      <c r="LMZ51" s="36"/>
      <c r="LNA51" s="36"/>
      <c r="LNB51" s="36"/>
      <c r="LNC51" s="36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6"/>
      <c r="LNO51" s="36"/>
      <c r="LNP51" s="36"/>
      <c r="LNQ51" s="36"/>
      <c r="LNR51" s="36"/>
      <c r="LNS51" s="36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6"/>
      <c r="LOE51" s="36"/>
      <c r="LOF51" s="36"/>
      <c r="LOG51" s="36"/>
      <c r="LOH51" s="36"/>
      <c r="LOI51" s="36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6"/>
      <c r="LOU51" s="36"/>
      <c r="LOV51" s="36"/>
      <c r="LOW51" s="36"/>
      <c r="LOX51" s="36"/>
      <c r="LOY51" s="36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6"/>
      <c r="LPK51" s="36"/>
      <c r="LPL51" s="36"/>
      <c r="LPM51" s="36"/>
      <c r="LPN51" s="36"/>
      <c r="LPO51" s="36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6"/>
      <c r="LQA51" s="36"/>
      <c r="LQB51" s="36"/>
      <c r="LQC51" s="36"/>
      <c r="LQD51" s="36"/>
      <c r="LQE51" s="36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6"/>
      <c r="LQQ51" s="36"/>
      <c r="LQR51" s="36"/>
      <c r="LQS51" s="36"/>
      <c r="LQT51" s="36"/>
      <c r="LQU51" s="36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6"/>
      <c r="LRG51" s="36"/>
      <c r="LRH51" s="36"/>
      <c r="LRI51" s="36"/>
      <c r="LRJ51" s="36"/>
      <c r="LRK51" s="36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6"/>
      <c r="LRW51" s="36"/>
      <c r="LRX51" s="36"/>
      <c r="LRY51" s="36"/>
      <c r="LRZ51" s="36"/>
      <c r="LSA51" s="36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6"/>
      <c r="LSM51" s="36"/>
      <c r="LSN51" s="36"/>
      <c r="LSO51" s="36"/>
      <c r="LSP51" s="36"/>
      <c r="LSQ51" s="36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6"/>
      <c r="LTC51" s="36"/>
      <c r="LTD51" s="36"/>
      <c r="LTE51" s="36"/>
      <c r="LTF51" s="36"/>
      <c r="LTG51" s="36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6"/>
      <c r="LTS51" s="36"/>
      <c r="LTT51" s="36"/>
      <c r="LTU51" s="36"/>
      <c r="LTV51" s="36"/>
      <c r="LTW51" s="36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6"/>
      <c r="LUI51" s="36"/>
      <c r="LUJ51" s="36"/>
      <c r="LUK51" s="36"/>
      <c r="LUL51" s="36"/>
      <c r="LUM51" s="36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6"/>
      <c r="LUY51" s="36"/>
      <c r="LUZ51" s="36"/>
      <c r="LVA51" s="36"/>
      <c r="LVB51" s="36"/>
      <c r="LVC51" s="36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6"/>
      <c r="LVO51" s="36"/>
      <c r="LVP51" s="36"/>
      <c r="LVQ51" s="36"/>
      <c r="LVR51" s="36"/>
      <c r="LVS51" s="36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6"/>
      <c r="LWE51" s="36"/>
      <c r="LWF51" s="36"/>
      <c r="LWG51" s="36"/>
      <c r="LWH51" s="36"/>
      <c r="LWI51" s="36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6"/>
      <c r="LWU51" s="36"/>
      <c r="LWV51" s="36"/>
      <c r="LWW51" s="36"/>
      <c r="LWX51" s="36"/>
      <c r="LWY51" s="36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6"/>
      <c r="LXK51" s="36"/>
      <c r="LXL51" s="36"/>
      <c r="LXM51" s="36"/>
      <c r="LXN51" s="36"/>
      <c r="LXO51" s="36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6"/>
      <c r="LYA51" s="36"/>
      <c r="LYB51" s="36"/>
      <c r="LYC51" s="36"/>
      <c r="LYD51" s="36"/>
      <c r="LYE51" s="36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6"/>
      <c r="LYQ51" s="36"/>
      <c r="LYR51" s="36"/>
      <c r="LYS51" s="36"/>
      <c r="LYT51" s="36"/>
      <c r="LYU51" s="36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6"/>
      <c r="LZG51" s="36"/>
      <c r="LZH51" s="36"/>
      <c r="LZI51" s="36"/>
      <c r="LZJ51" s="36"/>
      <c r="LZK51" s="36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6"/>
      <c r="LZW51" s="36"/>
      <c r="LZX51" s="36"/>
      <c r="LZY51" s="36"/>
      <c r="LZZ51" s="36"/>
      <c r="MAA51" s="36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6"/>
      <c r="MAM51" s="36"/>
      <c r="MAN51" s="36"/>
      <c r="MAO51" s="36"/>
      <c r="MAP51" s="36"/>
      <c r="MAQ51" s="36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6"/>
      <c r="MBC51" s="36"/>
      <c r="MBD51" s="36"/>
      <c r="MBE51" s="36"/>
      <c r="MBF51" s="36"/>
      <c r="MBG51" s="36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6"/>
      <c r="MBS51" s="36"/>
      <c r="MBT51" s="36"/>
      <c r="MBU51" s="36"/>
      <c r="MBV51" s="36"/>
      <c r="MBW51" s="36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6"/>
      <c r="MCI51" s="36"/>
      <c r="MCJ51" s="36"/>
      <c r="MCK51" s="36"/>
      <c r="MCL51" s="36"/>
      <c r="MCM51" s="36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6"/>
      <c r="MCY51" s="36"/>
      <c r="MCZ51" s="36"/>
      <c r="MDA51" s="36"/>
      <c r="MDB51" s="36"/>
      <c r="MDC51" s="36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6"/>
      <c r="MDO51" s="36"/>
      <c r="MDP51" s="36"/>
      <c r="MDQ51" s="36"/>
      <c r="MDR51" s="36"/>
      <c r="MDS51" s="36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6"/>
      <c r="MEE51" s="36"/>
      <c r="MEF51" s="36"/>
      <c r="MEG51" s="36"/>
      <c r="MEH51" s="36"/>
      <c r="MEI51" s="36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6"/>
      <c r="MEU51" s="36"/>
      <c r="MEV51" s="36"/>
      <c r="MEW51" s="36"/>
      <c r="MEX51" s="36"/>
      <c r="MEY51" s="36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6"/>
      <c r="MFK51" s="36"/>
      <c r="MFL51" s="36"/>
      <c r="MFM51" s="36"/>
      <c r="MFN51" s="36"/>
      <c r="MFO51" s="36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6"/>
      <c r="MGA51" s="36"/>
      <c r="MGB51" s="36"/>
      <c r="MGC51" s="36"/>
      <c r="MGD51" s="36"/>
      <c r="MGE51" s="36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6"/>
      <c r="MGQ51" s="36"/>
      <c r="MGR51" s="36"/>
      <c r="MGS51" s="36"/>
      <c r="MGT51" s="36"/>
      <c r="MGU51" s="36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6"/>
      <c r="MHG51" s="36"/>
      <c r="MHH51" s="36"/>
      <c r="MHI51" s="36"/>
      <c r="MHJ51" s="36"/>
      <c r="MHK51" s="36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6"/>
      <c r="MHW51" s="36"/>
      <c r="MHX51" s="36"/>
      <c r="MHY51" s="36"/>
      <c r="MHZ51" s="36"/>
      <c r="MIA51" s="36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6"/>
      <c r="MIM51" s="36"/>
      <c r="MIN51" s="36"/>
      <c r="MIO51" s="36"/>
      <c r="MIP51" s="36"/>
      <c r="MIQ51" s="36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6"/>
      <c r="MJC51" s="36"/>
      <c r="MJD51" s="36"/>
      <c r="MJE51" s="36"/>
      <c r="MJF51" s="36"/>
      <c r="MJG51" s="36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6"/>
      <c r="MJS51" s="36"/>
      <c r="MJT51" s="36"/>
      <c r="MJU51" s="36"/>
      <c r="MJV51" s="36"/>
      <c r="MJW51" s="36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6"/>
      <c r="MKI51" s="36"/>
      <c r="MKJ51" s="36"/>
      <c r="MKK51" s="36"/>
      <c r="MKL51" s="36"/>
      <c r="MKM51" s="36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6"/>
      <c r="MKY51" s="36"/>
      <c r="MKZ51" s="36"/>
      <c r="MLA51" s="36"/>
      <c r="MLB51" s="36"/>
      <c r="MLC51" s="36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6"/>
      <c r="MLO51" s="36"/>
      <c r="MLP51" s="36"/>
      <c r="MLQ51" s="36"/>
      <c r="MLR51" s="36"/>
      <c r="MLS51" s="36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6"/>
      <c r="MME51" s="36"/>
      <c r="MMF51" s="36"/>
      <c r="MMG51" s="36"/>
      <c r="MMH51" s="36"/>
      <c r="MMI51" s="36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6"/>
      <c r="MMU51" s="36"/>
      <c r="MMV51" s="36"/>
      <c r="MMW51" s="36"/>
      <c r="MMX51" s="36"/>
      <c r="MMY51" s="36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6"/>
      <c r="MNK51" s="36"/>
      <c r="MNL51" s="36"/>
      <c r="MNM51" s="36"/>
      <c r="MNN51" s="36"/>
      <c r="MNO51" s="36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6"/>
      <c r="MOA51" s="36"/>
      <c r="MOB51" s="36"/>
      <c r="MOC51" s="36"/>
      <c r="MOD51" s="36"/>
      <c r="MOE51" s="36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6"/>
      <c r="MOQ51" s="36"/>
      <c r="MOR51" s="36"/>
      <c r="MOS51" s="36"/>
      <c r="MOT51" s="36"/>
      <c r="MOU51" s="36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6"/>
      <c r="MPG51" s="36"/>
      <c r="MPH51" s="36"/>
      <c r="MPI51" s="36"/>
      <c r="MPJ51" s="36"/>
      <c r="MPK51" s="36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6"/>
      <c r="MPW51" s="36"/>
      <c r="MPX51" s="36"/>
      <c r="MPY51" s="36"/>
      <c r="MPZ51" s="36"/>
      <c r="MQA51" s="36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6"/>
      <c r="MQM51" s="36"/>
      <c r="MQN51" s="36"/>
      <c r="MQO51" s="36"/>
      <c r="MQP51" s="36"/>
      <c r="MQQ51" s="36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6"/>
      <c r="MRC51" s="36"/>
      <c r="MRD51" s="36"/>
      <c r="MRE51" s="36"/>
      <c r="MRF51" s="36"/>
      <c r="MRG51" s="36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6"/>
      <c r="MRS51" s="36"/>
      <c r="MRT51" s="36"/>
      <c r="MRU51" s="36"/>
      <c r="MRV51" s="36"/>
      <c r="MRW51" s="36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6"/>
      <c r="MSI51" s="36"/>
      <c r="MSJ51" s="36"/>
      <c r="MSK51" s="36"/>
      <c r="MSL51" s="36"/>
      <c r="MSM51" s="36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6"/>
      <c r="MSY51" s="36"/>
      <c r="MSZ51" s="36"/>
      <c r="MTA51" s="36"/>
      <c r="MTB51" s="36"/>
      <c r="MTC51" s="36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6"/>
      <c r="MTO51" s="36"/>
      <c r="MTP51" s="36"/>
      <c r="MTQ51" s="36"/>
      <c r="MTR51" s="36"/>
      <c r="MTS51" s="36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6"/>
      <c r="MUE51" s="36"/>
      <c r="MUF51" s="36"/>
      <c r="MUG51" s="36"/>
      <c r="MUH51" s="36"/>
      <c r="MUI51" s="36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6"/>
      <c r="MUU51" s="36"/>
      <c r="MUV51" s="36"/>
      <c r="MUW51" s="36"/>
      <c r="MUX51" s="36"/>
      <c r="MUY51" s="36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6"/>
      <c r="MVK51" s="36"/>
      <c r="MVL51" s="36"/>
      <c r="MVM51" s="36"/>
      <c r="MVN51" s="36"/>
      <c r="MVO51" s="36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6"/>
      <c r="MWA51" s="36"/>
      <c r="MWB51" s="36"/>
      <c r="MWC51" s="36"/>
      <c r="MWD51" s="36"/>
      <c r="MWE51" s="36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6"/>
      <c r="MWQ51" s="36"/>
      <c r="MWR51" s="36"/>
      <c r="MWS51" s="36"/>
      <c r="MWT51" s="36"/>
      <c r="MWU51" s="36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6"/>
      <c r="MXG51" s="36"/>
      <c r="MXH51" s="36"/>
      <c r="MXI51" s="36"/>
      <c r="MXJ51" s="36"/>
      <c r="MXK51" s="36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6"/>
      <c r="MXW51" s="36"/>
      <c r="MXX51" s="36"/>
      <c r="MXY51" s="36"/>
      <c r="MXZ51" s="36"/>
      <c r="MYA51" s="36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6"/>
      <c r="MYM51" s="36"/>
      <c r="MYN51" s="36"/>
      <c r="MYO51" s="36"/>
      <c r="MYP51" s="36"/>
      <c r="MYQ51" s="36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6"/>
      <c r="MZC51" s="36"/>
      <c r="MZD51" s="36"/>
      <c r="MZE51" s="36"/>
      <c r="MZF51" s="36"/>
      <c r="MZG51" s="36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6"/>
      <c r="MZS51" s="36"/>
      <c r="MZT51" s="36"/>
      <c r="MZU51" s="36"/>
      <c r="MZV51" s="36"/>
      <c r="MZW51" s="36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6"/>
      <c r="NAI51" s="36"/>
      <c r="NAJ51" s="36"/>
      <c r="NAK51" s="36"/>
      <c r="NAL51" s="36"/>
      <c r="NAM51" s="36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6"/>
      <c r="NAY51" s="36"/>
      <c r="NAZ51" s="36"/>
      <c r="NBA51" s="36"/>
      <c r="NBB51" s="36"/>
      <c r="NBC51" s="36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6"/>
      <c r="NBO51" s="36"/>
      <c r="NBP51" s="36"/>
      <c r="NBQ51" s="36"/>
      <c r="NBR51" s="36"/>
      <c r="NBS51" s="36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6"/>
      <c r="NCE51" s="36"/>
      <c r="NCF51" s="36"/>
      <c r="NCG51" s="36"/>
      <c r="NCH51" s="36"/>
      <c r="NCI51" s="36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6"/>
      <c r="NCU51" s="36"/>
      <c r="NCV51" s="36"/>
      <c r="NCW51" s="36"/>
      <c r="NCX51" s="36"/>
      <c r="NCY51" s="36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6"/>
      <c r="NDK51" s="36"/>
      <c r="NDL51" s="36"/>
      <c r="NDM51" s="36"/>
      <c r="NDN51" s="36"/>
      <c r="NDO51" s="36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6"/>
      <c r="NEA51" s="36"/>
      <c r="NEB51" s="36"/>
      <c r="NEC51" s="36"/>
      <c r="NED51" s="36"/>
      <c r="NEE51" s="36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6"/>
      <c r="NEQ51" s="36"/>
      <c r="NER51" s="36"/>
      <c r="NES51" s="36"/>
      <c r="NET51" s="36"/>
      <c r="NEU51" s="36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6"/>
      <c r="NFG51" s="36"/>
      <c r="NFH51" s="36"/>
      <c r="NFI51" s="36"/>
      <c r="NFJ51" s="36"/>
      <c r="NFK51" s="36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6"/>
      <c r="NFW51" s="36"/>
      <c r="NFX51" s="36"/>
      <c r="NFY51" s="36"/>
      <c r="NFZ51" s="36"/>
      <c r="NGA51" s="36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6"/>
      <c r="NGM51" s="36"/>
      <c r="NGN51" s="36"/>
      <c r="NGO51" s="36"/>
      <c r="NGP51" s="36"/>
      <c r="NGQ51" s="36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6"/>
      <c r="NHC51" s="36"/>
      <c r="NHD51" s="36"/>
      <c r="NHE51" s="36"/>
      <c r="NHF51" s="36"/>
      <c r="NHG51" s="36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6"/>
      <c r="NHS51" s="36"/>
      <c r="NHT51" s="36"/>
      <c r="NHU51" s="36"/>
      <c r="NHV51" s="36"/>
      <c r="NHW51" s="36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6"/>
      <c r="NII51" s="36"/>
      <c r="NIJ51" s="36"/>
      <c r="NIK51" s="36"/>
      <c r="NIL51" s="36"/>
      <c r="NIM51" s="36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6"/>
      <c r="NIY51" s="36"/>
      <c r="NIZ51" s="36"/>
      <c r="NJA51" s="36"/>
      <c r="NJB51" s="36"/>
      <c r="NJC51" s="36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6"/>
      <c r="NJO51" s="36"/>
      <c r="NJP51" s="36"/>
      <c r="NJQ51" s="36"/>
      <c r="NJR51" s="36"/>
      <c r="NJS51" s="36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6"/>
      <c r="NKE51" s="36"/>
      <c r="NKF51" s="36"/>
      <c r="NKG51" s="36"/>
      <c r="NKH51" s="36"/>
      <c r="NKI51" s="36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6"/>
      <c r="NKU51" s="36"/>
      <c r="NKV51" s="36"/>
      <c r="NKW51" s="36"/>
      <c r="NKX51" s="36"/>
      <c r="NKY51" s="36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6"/>
      <c r="NLK51" s="36"/>
      <c r="NLL51" s="36"/>
      <c r="NLM51" s="36"/>
      <c r="NLN51" s="36"/>
      <c r="NLO51" s="36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6"/>
      <c r="NMA51" s="36"/>
      <c r="NMB51" s="36"/>
      <c r="NMC51" s="36"/>
      <c r="NMD51" s="36"/>
      <c r="NME51" s="36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6"/>
      <c r="NMQ51" s="36"/>
      <c r="NMR51" s="36"/>
      <c r="NMS51" s="36"/>
      <c r="NMT51" s="36"/>
      <c r="NMU51" s="36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6"/>
      <c r="NNG51" s="36"/>
      <c r="NNH51" s="36"/>
      <c r="NNI51" s="36"/>
      <c r="NNJ51" s="36"/>
      <c r="NNK51" s="36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6"/>
      <c r="NNW51" s="36"/>
      <c r="NNX51" s="36"/>
      <c r="NNY51" s="36"/>
      <c r="NNZ51" s="36"/>
      <c r="NOA51" s="36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6"/>
      <c r="NOM51" s="36"/>
      <c r="NON51" s="36"/>
      <c r="NOO51" s="36"/>
      <c r="NOP51" s="36"/>
      <c r="NOQ51" s="36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6"/>
      <c r="NPC51" s="36"/>
      <c r="NPD51" s="36"/>
      <c r="NPE51" s="36"/>
      <c r="NPF51" s="36"/>
      <c r="NPG51" s="36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6"/>
      <c r="NPS51" s="36"/>
      <c r="NPT51" s="36"/>
      <c r="NPU51" s="36"/>
      <c r="NPV51" s="36"/>
      <c r="NPW51" s="36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6"/>
      <c r="NQI51" s="36"/>
      <c r="NQJ51" s="36"/>
      <c r="NQK51" s="36"/>
      <c r="NQL51" s="36"/>
      <c r="NQM51" s="36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6"/>
      <c r="NQY51" s="36"/>
      <c r="NQZ51" s="36"/>
      <c r="NRA51" s="36"/>
      <c r="NRB51" s="36"/>
      <c r="NRC51" s="36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6"/>
      <c r="NRO51" s="36"/>
      <c r="NRP51" s="36"/>
      <c r="NRQ51" s="36"/>
      <c r="NRR51" s="36"/>
      <c r="NRS51" s="36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6"/>
      <c r="NSE51" s="36"/>
      <c r="NSF51" s="36"/>
      <c r="NSG51" s="36"/>
      <c r="NSH51" s="36"/>
      <c r="NSI51" s="36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6"/>
      <c r="NSU51" s="36"/>
      <c r="NSV51" s="36"/>
      <c r="NSW51" s="36"/>
      <c r="NSX51" s="36"/>
      <c r="NSY51" s="36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6"/>
      <c r="NTK51" s="36"/>
      <c r="NTL51" s="36"/>
      <c r="NTM51" s="36"/>
      <c r="NTN51" s="36"/>
      <c r="NTO51" s="36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6"/>
      <c r="NUA51" s="36"/>
      <c r="NUB51" s="36"/>
      <c r="NUC51" s="36"/>
      <c r="NUD51" s="36"/>
      <c r="NUE51" s="36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6"/>
      <c r="NUQ51" s="36"/>
      <c r="NUR51" s="36"/>
      <c r="NUS51" s="36"/>
      <c r="NUT51" s="36"/>
      <c r="NUU51" s="36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6"/>
      <c r="NVG51" s="36"/>
      <c r="NVH51" s="36"/>
      <c r="NVI51" s="36"/>
      <c r="NVJ51" s="36"/>
      <c r="NVK51" s="36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6"/>
      <c r="NVW51" s="36"/>
      <c r="NVX51" s="36"/>
      <c r="NVY51" s="36"/>
      <c r="NVZ51" s="36"/>
      <c r="NWA51" s="36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6"/>
      <c r="NWM51" s="36"/>
      <c r="NWN51" s="36"/>
      <c r="NWO51" s="36"/>
      <c r="NWP51" s="36"/>
      <c r="NWQ51" s="36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6"/>
      <c r="NXC51" s="36"/>
      <c r="NXD51" s="36"/>
      <c r="NXE51" s="36"/>
      <c r="NXF51" s="36"/>
      <c r="NXG51" s="36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6"/>
      <c r="NXS51" s="36"/>
      <c r="NXT51" s="36"/>
      <c r="NXU51" s="36"/>
      <c r="NXV51" s="36"/>
      <c r="NXW51" s="36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6"/>
      <c r="NYI51" s="36"/>
      <c r="NYJ51" s="36"/>
      <c r="NYK51" s="36"/>
      <c r="NYL51" s="36"/>
      <c r="NYM51" s="36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6"/>
      <c r="NYY51" s="36"/>
      <c r="NYZ51" s="36"/>
      <c r="NZA51" s="36"/>
      <c r="NZB51" s="36"/>
      <c r="NZC51" s="36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6"/>
      <c r="NZO51" s="36"/>
      <c r="NZP51" s="36"/>
      <c r="NZQ51" s="36"/>
      <c r="NZR51" s="36"/>
      <c r="NZS51" s="36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6"/>
      <c r="OAE51" s="36"/>
      <c r="OAF51" s="36"/>
      <c r="OAG51" s="36"/>
      <c r="OAH51" s="36"/>
      <c r="OAI51" s="36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6"/>
      <c r="OAU51" s="36"/>
      <c r="OAV51" s="36"/>
      <c r="OAW51" s="36"/>
      <c r="OAX51" s="36"/>
      <c r="OAY51" s="36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6"/>
      <c r="OBK51" s="36"/>
      <c r="OBL51" s="36"/>
      <c r="OBM51" s="36"/>
      <c r="OBN51" s="36"/>
      <c r="OBO51" s="36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6"/>
      <c r="OCA51" s="36"/>
      <c r="OCB51" s="36"/>
      <c r="OCC51" s="36"/>
      <c r="OCD51" s="36"/>
      <c r="OCE51" s="36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6"/>
      <c r="OCQ51" s="36"/>
      <c r="OCR51" s="36"/>
      <c r="OCS51" s="36"/>
      <c r="OCT51" s="36"/>
      <c r="OCU51" s="36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6"/>
      <c r="ODG51" s="36"/>
      <c r="ODH51" s="36"/>
      <c r="ODI51" s="36"/>
      <c r="ODJ51" s="36"/>
      <c r="ODK51" s="36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6"/>
      <c r="ODW51" s="36"/>
      <c r="ODX51" s="36"/>
      <c r="ODY51" s="36"/>
      <c r="ODZ51" s="36"/>
      <c r="OEA51" s="36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6"/>
      <c r="OEM51" s="36"/>
      <c r="OEN51" s="36"/>
      <c r="OEO51" s="36"/>
      <c r="OEP51" s="36"/>
      <c r="OEQ51" s="36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6"/>
      <c r="OFC51" s="36"/>
      <c r="OFD51" s="36"/>
      <c r="OFE51" s="36"/>
      <c r="OFF51" s="36"/>
      <c r="OFG51" s="36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6"/>
      <c r="OFS51" s="36"/>
      <c r="OFT51" s="36"/>
      <c r="OFU51" s="36"/>
      <c r="OFV51" s="36"/>
      <c r="OFW51" s="36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6"/>
      <c r="OGI51" s="36"/>
      <c r="OGJ51" s="36"/>
      <c r="OGK51" s="36"/>
      <c r="OGL51" s="36"/>
      <c r="OGM51" s="36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6"/>
      <c r="OGY51" s="36"/>
      <c r="OGZ51" s="36"/>
      <c r="OHA51" s="36"/>
      <c r="OHB51" s="36"/>
      <c r="OHC51" s="36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6"/>
      <c r="OHO51" s="36"/>
      <c r="OHP51" s="36"/>
      <c r="OHQ51" s="36"/>
      <c r="OHR51" s="36"/>
      <c r="OHS51" s="36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6"/>
      <c r="OIE51" s="36"/>
      <c r="OIF51" s="36"/>
      <c r="OIG51" s="36"/>
      <c r="OIH51" s="36"/>
      <c r="OII51" s="36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6"/>
      <c r="OIU51" s="36"/>
      <c r="OIV51" s="36"/>
      <c r="OIW51" s="36"/>
      <c r="OIX51" s="36"/>
      <c r="OIY51" s="36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6"/>
      <c r="OJK51" s="36"/>
      <c r="OJL51" s="36"/>
      <c r="OJM51" s="36"/>
      <c r="OJN51" s="36"/>
      <c r="OJO51" s="36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6"/>
      <c r="OKA51" s="36"/>
      <c r="OKB51" s="36"/>
      <c r="OKC51" s="36"/>
      <c r="OKD51" s="36"/>
      <c r="OKE51" s="36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6"/>
      <c r="OKQ51" s="36"/>
      <c r="OKR51" s="36"/>
      <c r="OKS51" s="36"/>
      <c r="OKT51" s="36"/>
      <c r="OKU51" s="36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6"/>
      <c r="OLG51" s="36"/>
      <c r="OLH51" s="36"/>
      <c r="OLI51" s="36"/>
      <c r="OLJ51" s="36"/>
      <c r="OLK51" s="36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6"/>
      <c r="OLW51" s="36"/>
      <c r="OLX51" s="36"/>
      <c r="OLY51" s="36"/>
      <c r="OLZ51" s="36"/>
      <c r="OMA51" s="36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6"/>
      <c r="OMM51" s="36"/>
      <c r="OMN51" s="36"/>
      <c r="OMO51" s="36"/>
      <c r="OMP51" s="36"/>
      <c r="OMQ51" s="36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6"/>
      <c r="ONC51" s="36"/>
      <c r="OND51" s="36"/>
      <c r="ONE51" s="36"/>
      <c r="ONF51" s="36"/>
      <c r="ONG51" s="36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6"/>
      <c r="ONS51" s="36"/>
      <c r="ONT51" s="36"/>
      <c r="ONU51" s="36"/>
      <c r="ONV51" s="36"/>
      <c r="ONW51" s="36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6"/>
      <c r="OOI51" s="36"/>
      <c r="OOJ51" s="36"/>
      <c r="OOK51" s="36"/>
      <c r="OOL51" s="36"/>
      <c r="OOM51" s="36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6"/>
      <c r="OOY51" s="36"/>
      <c r="OOZ51" s="36"/>
      <c r="OPA51" s="36"/>
      <c r="OPB51" s="36"/>
      <c r="OPC51" s="36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6"/>
      <c r="OPO51" s="36"/>
      <c r="OPP51" s="36"/>
      <c r="OPQ51" s="36"/>
      <c r="OPR51" s="36"/>
      <c r="OPS51" s="36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6"/>
      <c r="OQE51" s="36"/>
      <c r="OQF51" s="36"/>
      <c r="OQG51" s="36"/>
      <c r="OQH51" s="36"/>
      <c r="OQI51" s="36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6"/>
      <c r="OQU51" s="36"/>
      <c r="OQV51" s="36"/>
      <c r="OQW51" s="36"/>
      <c r="OQX51" s="36"/>
      <c r="OQY51" s="36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6"/>
      <c r="ORK51" s="36"/>
      <c r="ORL51" s="36"/>
      <c r="ORM51" s="36"/>
      <c r="ORN51" s="36"/>
      <c r="ORO51" s="36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6"/>
      <c r="OSA51" s="36"/>
      <c r="OSB51" s="36"/>
      <c r="OSC51" s="36"/>
      <c r="OSD51" s="36"/>
      <c r="OSE51" s="36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6"/>
      <c r="OSQ51" s="36"/>
      <c r="OSR51" s="36"/>
      <c r="OSS51" s="36"/>
      <c r="OST51" s="36"/>
      <c r="OSU51" s="36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6"/>
      <c r="OTG51" s="36"/>
      <c r="OTH51" s="36"/>
      <c r="OTI51" s="36"/>
      <c r="OTJ51" s="36"/>
      <c r="OTK51" s="36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6"/>
      <c r="OTW51" s="36"/>
      <c r="OTX51" s="36"/>
      <c r="OTY51" s="36"/>
      <c r="OTZ51" s="36"/>
      <c r="OUA51" s="36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6"/>
      <c r="OUM51" s="36"/>
      <c r="OUN51" s="36"/>
      <c r="OUO51" s="36"/>
      <c r="OUP51" s="36"/>
      <c r="OUQ51" s="36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6"/>
      <c r="OVC51" s="36"/>
      <c r="OVD51" s="36"/>
      <c r="OVE51" s="36"/>
      <c r="OVF51" s="36"/>
      <c r="OVG51" s="36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6"/>
      <c r="OVS51" s="36"/>
      <c r="OVT51" s="36"/>
      <c r="OVU51" s="36"/>
      <c r="OVV51" s="36"/>
      <c r="OVW51" s="36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6"/>
      <c r="OWI51" s="36"/>
      <c r="OWJ51" s="36"/>
      <c r="OWK51" s="36"/>
      <c r="OWL51" s="36"/>
      <c r="OWM51" s="36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6"/>
      <c r="OWY51" s="36"/>
      <c r="OWZ51" s="36"/>
      <c r="OXA51" s="36"/>
      <c r="OXB51" s="36"/>
      <c r="OXC51" s="36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6"/>
      <c r="OXO51" s="36"/>
      <c r="OXP51" s="36"/>
      <c r="OXQ51" s="36"/>
      <c r="OXR51" s="36"/>
      <c r="OXS51" s="36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6"/>
      <c r="OYE51" s="36"/>
      <c r="OYF51" s="36"/>
      <c r="OYG51" s="36"/>
      <c r="OYH51" s="36"/>
      <c r="OYI51" s="36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6"/>
      <c r="OYU51" s="36"/>
      <c r="OYV51" s="36"/>
      <c r="OYW51" s="36"/>
      <c r="OYX51" s="36"/>
      <c r="OYY51" s="36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6"/>
      <c r="OZK51" s="36"/>
      <c r="OZL51" s="36"/>
      <c r="OZM51" s="36"/>
      <c r="OZN51" s="36"/>
      <c r="OZO51" s="36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6"/>
      <c r="PAA51" s="36"/>
      <c r="PAB51" s="36"/>
      <c r="PAC51" s="36"/>
      <c r="PAD51" s="36"/>
      <c r="PAE51" s="36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6"/>
      <c r="PAQ51" s="36"/>
      <c r="PAR51" s="36"/>
      <c r="PAS51" s="36"/>
      <c r="PAT51" s="36"/>
      <c r="PAU51" s="36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6"/>
      <c r="PBG51" s="36"/>
      <c r="PBH51" s="36"/>
      <c r="PBI51" s="36"/>
      <c r="PBJ51" s="36"/>
      <c r="PBK51" s="36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6"/>
      <c r="PBW51" s="36"/>
      <c r="PBX51" s="36"/>
      <c r="PBY51" s="36"/>
      <c r="PBZ51" s="36"/>
      <c r="PCA51" s="36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6"/>
      <c r="PCM51" s="36"/>
      <c r="PCN51" s="36"/>
      <c r="PCO51" s="36"/>
      <c r="PCP51" s="36"/>
      <c r="PCQ51" s="36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6"/>
      <c r="PDC51" s="36"/>
      <c r="PDD51" s="36"/>
      <c r="PDE51" s="36"/>
      <c r="PDF51" s="36"/>
      <c r="PDG51" s="36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6"/>
      <c r="PDS51" s="36"/>
      <c r="PDT51" s="36"/>
      <c r="PDU51" s="36"/>
      <c r="PDV51" s="36"/>
      <c r="PDW51" s="36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6"/>
      <c r="PEI51" s="36"/>
      <c r="PEJ51" s="36"/>
      <c r="PEK51" s="36"/>
      <c r="PEL51" s="36"/>
      <c r="PEM51" s="36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6"/>
      <c r="PEY51" s="36"/>
      <c r="PEZ51" s="36"/>
      <c r="PFA51" s="36"/>
      <c r="PFB51" s="36"/>
      <c r="PFC51" s="36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6"/>
      <c r="PFO51" s="36"/>
      <c r="PFP51" s="36"/>
      <c r="PFQ51" s="36"/>
      <c r="PFR51" s="36"/>
      <c r="PFS51" s="36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6"/>
      <c r="PGE51" s="36"/>
      <c r="PGF51" s="36"/>
      <c r="PGG51" s="36"/>
      <c r="PGH51" s="36"/>
      <c r="PGI51" s="36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6"/>
      <c r="PGU51" s="36"/>
      <c r="PGV51" s="36"/>
      <c r="PGW51" s="36"/>
      <c r="PGX51" s="36"/>
      <c r="PGY51" s="36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6"/>
      <c r="PHK51" s="36"/>
      <c r="PHL51" s="36"/>
      <c r="PHM51" s="36"/>
      <c r="PHN51" s="36"/>
      <c r="PHO51" s="36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6"/>
      <c r="PIA51" s="36"/>
      <c r="PIB51" s="36"/>
      <c r="PIC51" s="36"/>
      <c r="PID51" s="36"/>
      <c r="PIE51" s="36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6"/>
      <c r="PIQ51" s="36"/>
      <c r="PIR51" s="36"/>
      <c r="PIS51" s="36"/>
      <c r="PIT51" s="36"/>
      <c r="PIU51" s="36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6"/>
      <c r="PJG51" s="36"/>
      <c r="PJH51" s="36"/>
      <c r="PJI51" s="36"/>
      <c r="PJJ51" s="36"/>
      <c r="PJK51" s="36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6"/>
      <c r="PJW51" s="36"/>
      <c r="PJX51" s="36"/>
      <c r="PJY51" s="36"/>
      <c r="PJZ51" s="36"/>
      <c r="PKA51" s="36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6"/>
      <c r="PKM51" s="36"/>
      <c r="PKN51" s="36"/>
      <c r="PKO51" s="36"/>
      <c r="PKP51" s="36"/>
      <c r="PKQ51" s="36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6"/>
      <c r="PLC51" s="36"/>
      <c r="PLD51" s="36"/>
      <c r="PLE51" s="36"/>
      <c r="PLF51" s="36"/>
      <c r="PLG51" s="36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6"/>
      <c r="PLS51" s="36"/>
      <c r="PLT51" s="36"/>
      <c r="PLU51" s="36"/>
      <c r="PLV51" s="36"/>
      <c r="PLW51" s="36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6"/>
      <c r="PMI51" s="36"/>
      <c r="PMJ51" s="36"/>
      <c r="PMK51" s="36"/>
      <c r="PML51" s="36"/>
      <c r="PMM51" s="36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6"/>
      <c r="PMY51" s="36"/>
      <c r="PMZ51" s="36"/>
      <c r="PNA51" s="36"/>
      <c r="PNB51" s="36"/>
      <c r="PNC51" s="36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6"/>
      <c r="PNO51" s="36"/>
      <c r="PNP51" s="36"/>
      <c r="PNQ51" s="36"/>
      <c r="PNR51" s="36"/>
      <c r="PNS51" s="36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6"/>
      <c r="POE51" s="36"/>
      <c r="POF51" s="36"/>
      <c r="POG51" s="36"/>
      <c r="POH51" s="36"/>
      <c r="POI51" s="36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6"/>
      <c r="POU51" s="36"/>
      <c r="POV51" s="36"/>
      <c r="POW51" s="36"/>
      <c r="POX51" s="36"/>
      <c r="POY51" s="36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6"/>
      <c r="PPK51" s="36"/>
      <c r="PPL51" s="36"/>
      <c r="PPM51" s="36"/>
      <c r="PPN51" s="36"/>
      <c r="PPO51" s="36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6"/>
      <c r="PQA51" s="36"/>
      <c r="PQB51" s="36"/>
      <c r="PQC51" s="36"/>
      <c r="PQD51" s="36"/>
      <c r="PQE51" s="36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6"/>
      <c r="PQQ51" s="36"/>
      <c r="PQR51" s="36"/>
      <c r="PQS51" s="36"/>
      <c r="PQT51" s="36"/>
      <c r="PQU51" s="36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6"/>
      <c r="PRG51" s="36"/>
      <c r="PRH51" s="36"/>
      <c r="PRI51" s="36"/>
      <c r="PRJ51" s="36"/>
      <c r="PRK51" s="36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6"/>
      <c r="PRW51" s="36"/>
      <c r="PRX51" s="36"/>
      <c r="PRY51" s="36"/>
      <c r="PRZ51" s="36"/>
      <c r="PSA51" s="36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6"/>
      <c r="PSM51" s="36"/>
      <c r="PSN51" s="36"/>
      <c r="PSO51" s="36"/>
      <c r="PSP51" s="36"/>
      <c r="PSQ51" s="36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6"/>
      <c r="PTC51" s="36"/>
      <c r="PTD51" s="36"/>
      <c r="PTE51" s="36"/>
      <c r="PTF51" s="36"/>
      <c r="PTG51" s="36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6"/>
      <c r="PTS51" s="36"/>
      <c r="PTT51" s="36"/>
      <c r="PTU51" s="36"/>
      <c r="PTV51" s="36"/>
      <c r="PTW51" s="36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6"/>
      <c r="PUI51" s="36"/>
      <c r="PUJ51" s="36"/>
      <c r="PUK51" s="36"/>
      <c r="PUL51" s="36"/>
      <c r="PUM51" s="36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6"/>
      <c r="PUY51" s="36"/>
      <c r="PUZ51" s="36"/>
      <c r="PVA51" s="36"/>
      <c r="PVB51" s="36"/>
      <c r="PVC51" s="36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6"/>
      <c r="PVO51" s="36"/>
      <c r="PVP51" s="36"/>
      <c r="PVQ51" s="36"/>
      <c r="PVR51" s="36"/>
      <c r="PVS51" s="36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6"/>
      <c r="PWE51" s="36"/>
      <c r="PWF51" s="36"/>
      <c r="PWG51" s="36"/>
      <c r="PWH51" s="36"/>
      <c r="PWI51" s="36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6"/>
      <c r="PWU51" s="36"/>
      <c r="PWV51" s="36"/>
      <c r="PWW51" s="36"/>
      <c r="PWX51" s="36"/>
      <c r="PWY51" s="36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6"/>
      <c r="PXK51" s="36"/>
      <c r="PXL51" s="36"/>
      <c r="PXM51" s="36"/>
      <c r="PXN51" s="36"/>
      <c r="PXO51" s="36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6"/>
      <c r="PYA51" s="36"/>
      <c r="PYB51" s="36"/>
      <c r="PYC51" s="36"/>
      <c r="PYD51" s="36"/>
      <c r="PYE51" s="36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6"/>
      <c r="PYQ51" s="36"/>
      <c r="PYR51" s="36"/>
      <c r="PYS51" s="36"/>
      <c r="PYT51" s="36"/>
      <c r="PYU51" s="36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6"/>
      <c r="PZG51" s="36"/>
      <c r="PZH51" s="36"/>
      <c r="PZI51" s="36"/>
      <c r="PZJ51" s="36"/>
      <c r="PZK51" s="36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6"/>
      <c r="PZW51" s="36"/>
      <c r="PZX51" s="36"/>
      <c r="PZY51" s="36"/>
      <c r="PZZ51" s="36"/>
      <c r="QAA51" s="36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6"/>
      <c r="QAM51" s="36"/>
      <c r="QAN51" s="36"/>
      <c r="QAO51" s="36"/>
      <c r="QAP51" s="36"/>
      <c r="QAQ51" s="36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6"/>
      <c r="QBC51" s="36"/>
      <c r="QBD51" s="36"/>
      <c r="QBE51" s="36"/>
      <c r="QBF51" s="36"/>
      <c r="QBG51" s="36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6"/>
      <c r="QBS51" s="36"/>
      <c r="QBT51" s="36"/>
      <c r="QBU51" s="36"/>
      <c r="QBV51" s="36"/>
      <c r="QBW51" s="36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6"/>
      <c r="QCI51" s="36"/>
      <c r="QCJ51" s="36"/>
      <c r="QCK51" s="36"/>
      <c r="QCL51" s="36"/>
      <c r="QCM51" s="36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6"/>
      <c r="QCY51" s="36"/>
      <c r="QCZ51" s="36"/>
      <c r="QDA51" s="36"/>
      <c r="QDB51" s="36"/>
      <c r="QDC51" s="36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6"/>
      <c r="QDO51" s="36"/>
      <c r="QDP51" s="36"/>
      <c r="QDQ51" s="36"/>
      <c r="QDR51" s="36"/>
      <c r="QDS51" s="36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6"/>
      <c r="QEE51" s="36"/>
      <c r="QEF51" s="36"/>
      <c r="QEG51" s="36"/>
      <c r="QEH51" s="36"/>
      <c r="QEI51" s="36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6"/>
      <c r="QEU51" s="36"/>
      <c r="QEV51" s="36"/>
      <c r="QEW51" s="36"/>
      <c r="QEX51" s="36"/>
      <c r="QEY51" s="36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6"/>
      <c r="QFK51" s="36"/>
      <c r="QFL51" s="36"/>
      <c r="QFM51" s="36"/>
      <c r="QFN51" s="36"/>
      <c r="QFO51" s="36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6"/>
      <c r="QGA51" s="36"/>
      <c r="QGB51" s="36"/>
      <c r="QGC51" s="36"/>
      <c r="QGD51" s="36"/>
      <c r="QGE51" s="36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6"/>
      <c r="QGQ51" s="36"/>
      <c r="QGR51" s="36"/>
      <c r="QGS51" s="36"/>
      <c r="QGT51" s="36"/>
      <c r="QGU51" s="36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6"/>
      <c r="QHG51" s="36"/>
      <c r="QHH51" s="36"/>
      <c r="QHI51" s="36"/>
      <c r="QHJ51" s="36"/>
      <c r="QHK51" s="36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6"/>
      <c r="QHW51" s="36"/>
      <c r="QHX51" s="36"/>
      <c r="QHY51" s="36"/>
      <c r="QHZ51" s="36"/>
      <c r="QIA51" s="36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6"/>
      <c r="QIM51" s="36"/>
      <c r="QIN51" s="36"/>
      <c r="QIO51" s="36"/>
      <c r="QIP51" s="36"/>
      <c r="QIQ51" s="36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6"/>
      <c r="QJC51" s="36"/>
      <c r="QJD51" s="36"/>
      <c r="QJE51" s="36"/>
      <c r="QJF51" s="36"/>
      <c r="QJG51" s="36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6"/>
      <c r="QJS51" s="36"/>
      <c r="QJT51" s="36"/>
      <c r="QJU51" s="36"/>
      <c r="QJV51" s="36"/>
      <c r="QJW51" s="36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6"/>
      <c r="QKI51" s="36"/>
      <c r="QKJ51" s="36"/>
      <c r="QKK51" s="36"/>
      <c r="QKL51" s="36"/>
      <c r="QKM51" s="36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6"/>
      <c r="QKY51" s="36"/>
      <c r="QKZ51" s="36"/>
      <c r="QLA51" s="36"/>
      <c r="QLB51" s="36"/>
      <c r="QLC51" s="36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6"/>
      <c r="QLO51" s="36"/>
      <c r="QLP51" s="36"/>
      <c r="QLQ51" s="36"/>
      <c r="QLR51" s="36"/>
      <c r="QLS51" s="36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6"/>
      <c r="QME51" s="36"/>
      <c r="QMF51" s="36"/>
      <c r="QMG51" s="36"/>
      <c r="QMH51" s="36"/>
      <c r="QMI51" s="36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6"/>
      <c r="QMU51" s="36"/>
      <c r="QMV51" s="36"/>
      <c r="QMW51" s="36"/>
      <c r="QMX51" s="36"/>
      <c r="QMY51" s="36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6"/>
      <c r="QNK51" s="36"/>
      <c r="QNL51" s="36"/>
      <c r="QNM51" s="36"/>
      <c r="QNN51" s="36"/>
      <c r="QNO51" s="36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6"/>
      <c r="QOA51" s="36"/>
      <c r="QOB51" s="36"/>
      <c r="QOC51" s="36"/>
      <c r="QOD51" s="36"/>
      <c r="QOE51" s="36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6"/>
      <c r="QOQ51" s="36"/>
      <c r="QOR51" s="36"/>
      <c r="QOS51" s="36"/>
      <c r="QOT51" s="36"/>
      <c r="QOU51" s="36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6"/>
      <c r="QPG51" s="36"/>
      <c r="QPH51" s="36"/>
      <c r="QPI51" s="36"/>
      <c r="QPJ51" s="36"/>
      <c r="QPK51" s="36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6"/>
      <c r="QPW51" s="36"/>
      <c r="QPX51" s="36"/>
      <c r="QPY51" s="36"/>
      <c r="QPZ51" s="36"/>
      <c r="QQA51" s="36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6"/>
      <c r="QQM51" s="36"/>
      <c r="QQN51" s="36"/>
      <c r="QQO51" s="36"/>
      <c r="QQP51" s="36"/>
      <c r="QQQ51" s="36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6"/>
      <c r="QRC51" s="36"/>
      <c r="QRD51" s="36"/>
      <c r="QRE51" s="36"/>
      <c r="QRF51" s="36"/>
      <c r="QRG51" s="36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6"/>
      <c r="QRS51" s="36"/>
      <c r="QRT51" s="36"/>
      <c r="QRU51" s="36"/>
      <c r="QRV51" s="36"/>
      <c r="QRW51" s="36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6"/>
      <c r="QSI51" s="36"/>
      <c r="QSJ51" s="36"/>
      <c r="QSK51" s="36"/>
      <c r="QSL51" s="36"/>
      <c r="QSM51" s="36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6"/>
      <c r="QSY51" s="36"/>
      <c r="QSZ51" s="36"/>
      <c r="QTA51" s="36"/>
      <c r="QTB51" s="36"/>
      <c r="QTC51" s="36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6"/>
      <c r="QTO51" s="36"/>
      <c r="QTP51" s="36"/>
      <c r="QTQ51" s="36"/>
      <c r="QTR51" s="36"/>
      <c r="QTS51" s="36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6"/>
      <c r="QUE51" s="36"/>
      <c r="QUF51" s="36"/>
      <c r="QUG51" s="36"/>
      <c r="QUH51" s="36"/>
      <c r="QUI51" s="36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6"/>
      <c r="QUU51" s="36"/>
      <c r="QUV51" s="36"/>
      <c r="QUW51" s="36"/>
      <c r="QUX51" s="36"/>
      <c r="QUY51" s="36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6"/>
      <c r="QVK51" s="36"/>
      <c r="QVL51" s="36"/>
      <c r="QVM51" s="36"/>
      <c r="QVN51" s="36"/>
      <c r="QVO51" s="36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6"/>
      <c r="QWA51" s="36"/>
      <c r="QWB51" s="36"/>
      <c r="QWC51" s="36"/>
      <c r="QWD51" s="36"/>
      <c r="QWE51" s="36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6"/>
      <c r="QWQ51" s="36"/>
      <c r="QWR51" s="36"/>
      <c r="QWS51" s="36"/>
      <c r="QWT51" s="36"/>
      <c r="QWU51" s="36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6"/>
      <c r="QXG51" s="36"/>
      <c r="QXH51" s="36"/>
      <c r="QXI51" s="36"/>
      <c r="QXJ51" s="36"/>
      <c r="QXK51" s="36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6"/>
      <c r="QXW51" s="36"/>
      <c r="QXX51" s="36"/>
      <c r="QXY51" s="36"/>
      <c r="QXZ51" s="36"/>
      <c r="QYA51" s="36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6"/>
      <c r="QYM51" s="36"/>
      <c r="QYN51" s="36"/>
      <c r="QYO51" s="36"/>
      <c r="QYP51" s="36"/>
      <c r="QYQ51" s="36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6"/>
      <c r="QZC51" s="36"/>
      <c r="QZD51" s="36"/>
      <c r="QZE51" s="36"/>
      <c r="QZF51" s="36"/>
      <c r="QZG51" s="36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6"/>
      <c r="QZS51" s="36"/>
      <c r="QZT51" s="36"/>
      <c r="QZU51" s="36"/>
      <c r="QZV51" s="36"/>
      <c r="QZW51" s="36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6"/>
      <c r="RAI51" s="36"/>
      <c r="RAJ51" s="36"/>
      <c r="RAK51" s="36"/>
      <c r="RAL51" s="36"/>
      <c r="RAM51" s="36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6"/>
      <c r="RAY51" s="36"/>
      <c r="RAZ51" s="36"/>
      <c r="RBA51" s="36"/>
      <c r="RBB51" s="36"/>
      <c r="RBC51" s="36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6"/>
      <c r="RBO51" s="36"/>
      <c r="RBP51" s="36"/>
      <c r="RBQ51" s="36"/>
      <c r="RBR51" s="36"/>
      <c r="RBS51" s="36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6"/>
      <c r="RCE51" s="36"/>
      <c r="RCF51" s="36"/>
      <c r="RCG51" s="36"/>
      <c r="RCH51" s="36"/>
      <c r="RCI51" s="36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6"/>
      <c r="RCU51" s="36"/>
      <c r="RCV51" s="36"/>
      <c r="RCW51" s="36"/>
      <c r="RCX51" s="36"/>
      <c r="RCY51" s="36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6"/>
      <c r="RDK51" s="36"/>
      <c r="RDL51" s="36"/>
      <c r="RDM51" s="36"/>
      <c r="RDN51" s="36"/>
      <c r="RDO51" s="36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6"/>
      <c r="REA51" s="36"/>
      <c r="REB51" s="36"/>
      <c r="REC51" s="36"/>
      <c r="RED51" s="36"/>
      <c r="REE51" s="36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6"/>
      <c r="REQ51" s="36"/>
      <c r="RER51" s="36"/>
      <c r="RES51" s="36"/>
      <c r="RET51" s="36"/>
      <c r="REU51" s="36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6"/>
      <c r="RFG51" s="36"/>
      <c r="RFH51" s="36"/>
      <c r="RFI51" s="36"/>
      <c r="RFJ51" s="36"/>
      <c r="RFK51" s="36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6"/>
      <c r="RFW51" s="36"/>
      <c r="RFX51" s="36"/>
      <c r="RFY51" s="36"/>
      <c r="RFZ51" s="36"/>
      <c r="RGA51" s="36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6"/>
      <c r="RGM51" s="36"/>
      <c r="RGN51" s="36"/>
      <c r="RGO51" s="36"/>
      <c r="RGP51" s="36"/>
      <c r="RGQ51" s="36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6"/>
      <c r="RHC51" s="36"/>
      <c r="RHD51" s="36"/>
      <c r="RHE51" s="36"/>
      <c r="RHF51" s="36"/>
      <c r="RHG51" s="36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6"/>
      <c r="RHS51" s="36"/>
      <c r="RHT51" s="36"/>
      <c r="RHU51" s="36"/>
      <c r="RHV51" s="36"/>
      <c r="RHW51" s="36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6"/>
      <c r="RII51" s="36"/>
      <c r="RIJ51" s="36"/>
      <c r="RIK51" s="36"/>
      <c r="RIL51" s="36"/>
      <c r="RIM51" s="36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6"/>
      <c r="RIY51" s="36"/>
      <c r="RIZ51" s="36"/>
      <c r="RJA51" s="36"/>
      <c r="RJB51" s="36"/>
      <c r="RJC51" s="36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6"/>
      <c r="RJO51" s="36"/>
      <c r="RJP51" s="36"/>
      <c r="RJQ51" s="36"/>
      <c r="RJR51" s="36"/>
      <c r="RJS51" s="36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6"/>
      <c r="RKE51" s="36"/>
      <c r="RKF51" s="36"/>
      <c r="RKG51" s="36"/>
      <c r="RKH51" s="36"/>
      <c r="RKI51" s="36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6"/>
      <c r="RKU51" s="36"/>
      <c r="RKV51" s="36"/>
      <c r="RKW51" s="36"/>
      <c r="RKX51" s="36"/>
      <c r="RKY51" s="36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6"/>
      <c r="RLK51" s="36"/>
      <c r="RLL51" s="36"/>
      <c r="RLM51" s="36"/>
      <c r="RLN51" s="36"/>
      <c r="RLO51" s="36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6"/>
      <c r="RMA51" s="36"/>
      <c r="RMB51" s="36"/>
      <c r="RMC51" s="36"/>
      <c r="RMD51" s="36"/>
      <c r="RME51" s="36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6"/>
      <c r="RMQ51" s="36"/>
      <c r="RMR51" s="36"/>
      <c r="RMS51" s="36"/>
      <c r="RMT51" s="36"/>
      <c r="RMU51" s="36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6"/>
      <c r="RNG51" s="36"/>
      <c r="RNH51" s="36"/>
      <c r="RNI51" s="36"/>
      <c r="RNJ51" s="36"/>
      <c r="RNK51" s="36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6"/>
      <c r="RNW51" s="36"/>
      <c r="RNX51" s="36"/>
      <c r="RNY51" s="36"/>
      <c r="RNZ51" s="36"/>
      <c r="ROA51" s="36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6"/>
      <c r="ROM51" s="36"/>
      <c r="RON51" s="36"/>
      <c r="ROO51" s="36"/>
      <c r="ROP51" s="36"/>
      <c r="ROQ51" s="36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6"/>
      <c r="RPC51" s="36"/>
      <c r="RPD51" s="36"/>
      <c r="RPE51" s="36"/>
      <c r="RPF51" s="36"/>
      <c r="RPG51" s="36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6"/>
      <c r="RPS51" s="36"/>
      <c r="RPT51" s="36"/>
      <c r="RPU51" s="36"/>
      <c r="RPV51" s="36"/>
      <c r="RPW51" s="36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6"/>
      <c r="RQI51" s="36"/>
      <c r="RQJ51" s="36"/>
      <c r="RQK51" s="36"/>
      <c r="RQL51" s="36"/>
      <c r="RQM51" s="36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6"/>
      <c r="RQY51" s="36"/>
      <c r="RQZ51" s="36"/>
      <c r="RRA51" s="36"/>
      <c r="RRB51" s="36"/>
      <c r="RRC51" s="36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6"/>
      <c r="RRO51" s="36"/>
      <c r="RRP51" s="36"/>
      <c r="RRQ51" s="36"/>
      <c r="RRR51" s="36"/>
      <c r="RRS51" s="36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6"/>
      <c r="RSE51" s="36"/>
      <c r="RSF51" s="36"/>
      <c r="RSG51" s="36"/>
      <c r="RSH51" s="36"/>
      <c r="RSI51" s="36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6"/>
      <c r="RSU51" s="36"/>
      <c r="RSV51" s="36"/>
      <c r="RSW51" s="36"/>
      <c r="RSX51" s="36"/>
      <c r="RSY51" s="36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6"/>
      <c r="RTK51" s="36"/>
      <c r="RTL51" s="36"/>
      <c r="RTM51" s="36"/>
      <c r="RTN51" s="36"/>
      <c r="RTO51" s="36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6"/>
      <c r="RUA51" s="36"/>
      <c r="RUB51" s="36"/>
      <c r="RUC51" s="36"/>
      <c r="RUD51" s="36"/>
      <c r="RUE51" s="36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6"/>
      <c r="RUQ51" s="36"/>
      <c r="RUR51" s="36"/>
      <c r="RUS51" s="36"/>
      <c r="RUT51" s="36"/>
      <c r="RUU51" s="36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6"/>
      <c r="RVG51" s="36"/>
      <c r="RVH51" s="36"/>
      <c r="RVI51" s="36"/>
      <c r="RVJ51" s="36"/>
      <c r="RVK51" s="36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6"/>
      <c r="RVW51" s="36"/>
      <c r="RVX51" s="36"/>
      <c r="RVY51" s="36"/>
      <c r="RVZ51" s="36"/>
      <c r="RWA51" s="36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6"/>
      <c r="RWM51" s="36"/>
      <c r="RWN51" s="36"/>
      <c r="RWO51" s="36"/>
      <c r="RWP51" s="36"/>
      <c r="RWQ51" s="36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6"/>
      <c r="RXC51" s="36"/>
      <c r="RXD51" s="36"/>
      <c r="RXE51" s="36"/>
      <c r="RXF51" s="36"/>
      <c r="RXG51" s="36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6"/>
      <c r="RXS51" s="36"/>
      <c r="RXT51" s="36"/>
      <c r="RXU51" s="36"/>
      <c r="RXV51" s="36"/>
      <c r="RXW51" s="36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6"/>
      <c r="RYI51" s="36"/>
      <c r="RYJ51" s="36"/>
      <c r="RYK51" s="36"/>
      <c r="RYL51" s="36"/>
      <c r="RYM51" s="36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6"/>
      <c r="RYY51" s="36"/>
      <c r="RYZ51" s="36"/>
      <c r="RZA51" s="36"/>
      <c r="RZB51" s="36"/>
      <c r="RZC51" s="36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6"/>
      <c r="RZO51" s="36"/>
      <c r="RZP51" s="36"/>
      <c r="RZQ51" s="36"/>
      <c r="RZR51" s="36"/>
      <c r="RZS51" s="36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6"/>
      <c r="SAE51" s="36"/>
      <c r="SAF51" s="36"/>
      <c r="SAG51" s="36"/>
      <c r="SAH51" s="36"/>
      <c r="SAI51" s="36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6"/>
      <c r="SAU51" s="36"/>
      <c r="SAV51" s="36"/>
      <c r="SAW51" s="36"/>
      <c r="SAX51" s="36"/>
      <c r="SAY51" s="36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6"/>
      <c r="SBK51" s="36"/>
      <c r="SBL51" s="36"/>
      <c r="SBM51" s="36"/>
      <c r="SBN51" s="36"/>
      <c r="SBO51" s="36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6"/>
      <c r="SCA51" s="36"/>
      <c r="SCB51" s="36"/>
      <c r="SCC51" s="36"/>
      <c r="SCD51" s="36"/>
      <c r="SCE51" s="36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6"/>
      <c r="SCQ51" s="36"/>
      <c r="SCR51" s="36"/>
      <c r="SCS51" s="36"/>
      <c r="SCT51" s="36"/>
      <c r="SCU51" s="36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6"/>
      <c r="SDG51" s="36"/>
      <c r="SDH51" s="36"/>
      <c r="SDI51" s="36"/>
      <c r="SDJ51" s="36"/>
      <c r="SDK51" s="36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6"/>
      <c r="SDW51" s="36"/>
      <c r="SDX51" s="36"/>
      <c r="SDY51" s="36"/>
      <c r="SDZ51" s="36"/>
      <c r="SEA51" s="36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6"/>
      <c r="SEM51" s="36"/>
      <c r="SEN51" s="36"/>
      <c r="SEO51" s="36"/>
      <c r="SEP51" s="36"/>
      <c r="SEQ51" s="36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6"/>
      <c r="SFC51" s="36"/>
      <c r="SFD51" s="36"/>
      <c r="SFE51" s="36"/>
      <c r="SFF51" s="36"/>
      <c r="SFG51" s="36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6"/>
      <c r="SFS51" s="36"/>
      <c r="SFT51" s="36"/>
      <c r="SFU51" s="36"/>
      <c r="SFV51" s="36"/>
      <c r="SFW51" s="36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6"/>
      <c r="SGI51" s="36"/>
      <c r="SGJ51" s="36"/>
      <c r="SGK51" s="36"/>
      <c r="SGL51" s="36"/>
      <c r="SGM51" s="36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6"/>
      <c r="SGY51" s="36"/>
      <c r="SGZ51" s="36"/>
      <c r="SHA51" s="36"/>
      <c r="SHB51" s="36"/>
      <c r="SHC51" s="36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6"/>
      <c r="SHO51" s="36"/>
      <c r="SHP51" s="36"/>
      <c r="SHQ51" s="36"/>
      <c r="SHR51" s="36"/>
      <c r="SHS51" s="36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6"/>
      <c r="SIE51" s="36"/>
      <c r="SIF51" s="36"/>
      <c r="SIG51" s="36"/>
      <c r="SIH51" s="36"/>
      <c r="SII51" s="36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6"/>
      <c r="SIU51" s="36"/>
      <c r="SIV51" s="36"/>
      <c r="SIW51" s="36"/>
      <c r="SIX51" s="36"/>
      <c r="SIY51" s="36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6"/>
      <c r="SJK51" s="36"/>
      <c r="SJL51" s="36"/>
      <c r="SJM51" s="36"/>
      <c r="SJN51" s="36"/>
      <c r="SJO51" s="36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6"/>
      <c r="SKA51" s="36"/>
      <c r="SKB51" s="36"/>
      <c r="SKC51" s="36"/>
      <c r="SKD51" s="36"/>
      <c r="SKE51" s="36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6"/>
      <c r="SKQ51" s="36"/>
      <c r="SKR51" s="36"/>
      <c r="SKS51" s="36"/>
      <c r="SKT51" s="36"/>
      <c r="SKU51" s="36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6"/>
      <c r="SLG51" s="36"/>
      <c r="SLH51" s="36"/>
      <c r="SLI51" s="36"/>
      <c r="SLJ51" s="36"/>
      <c r="SLK51" s="36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6"/>
      <c r="SLW51" s="36"/>
      <c r="SLX51" s="36"/>
      <c r="SLY51" s="36"/>
      <c r="SLZ51" s="36"/>
      <c r="SMA51" s="36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6"/>
      <c r="SMM51" s="36"/>
      <c r="SMN51" s="36"/>
      <c r="SMO51" s="36"/>
      <c r="SMP51" s="36"/>
      <c r="SMQ51" s="36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6"/>
      <c r="SNC51" s="36"/>
      <c r="SND51" s="36"/>
      <c r="SNE51" s="36"/>
      <c r="SNF51" s="36"/>
      <c r="SNG51" s="36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6"/>
      <c r="SNS51" s="36"/>
      <c r="SNT51" s="36"/>
      <c r="SNU51" s="36"/>
      <c r="SNV51" s="36"/>
      <c r="SNW51" s="36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6"/>
      <c r="SOI51" s="36"/>
      <c r="SOJ51" s="36"/>
      <c r="SOK51" s="36"/>
      <c r="SOL51" s="36"/>
      <c r="SOM51" s="36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6"/>
      <c r="SOY51" s="36"/>
      <c r="SOZ51" s="36"/>
      <c r="SPA51" s="36"/>
      <c r="SPB51" s="36"/>
      <c r="SPC51" s="36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6"/>
      <c r="SPO51" s="36"/>
      <c r="SPP51" s="36"/>
      <c r="SPQ51" s="36"/>
      <c r="SPR51" s="36"/>
      <c r="SPS51" s="36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6"/>
      <c r="SQE51" s="36"/>
      <c r="SQF51" s="36"/>
      <c r="SQG51" s="36"/>
      <c r="SQH51" s="36"/>
      <c r="SQI51" s="36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6"/>
      <c r="SQU51" s="36"/>
      <c r="SQV51" s="36"/>
      <c r="SQW51" s="36"/>
      <c r="SQX51" s="36"/>
      <c r="SQY51" s="36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6"/>
      <c r="SRK51" s="36"/>
      <c r="SRL51" s="36"/>
      <c r="SRM51" s="36"/>
      <c r="SRN51" s="36"/>
      <c r="SRO51" s="36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6"/>
      <c r="SSA51" s="36"/>
      <c r="SSB51" s="36"/>
      <c r="SSC51" s="36"/>
      <c r="SSD51" s="36"/>
      <c r="SSE51" s="36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6"/>
      <c r="SSQ51" s="36"/>
      <c r="SSR51" s="36"/>
      <c r="SSS51" s="36"/>
      <c r="SST51" s="36"/>
      <c r="SSU51" s="36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6"/>
      <c r="STG51" s="36"/>
      <c r="STH51" s="36"/>
      <c r="STI51" s="36"/>
      <c r="STJ51" s="36"/>
      <c r="STK51" s="36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6"/>
      <c r="STW51" s="36"/>
      <c r="STX51" s="36"/>
      <c r="STY51" s="36"/>
      <c r="STZ51" s="36"/>
      <c r="SUA51" s="36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6"/>
      <c r="SUM51" s="36"/>
      <c r="SUN51" s="36"/>
      <c r="SUO51" s="36"/>
      <c r="SUP51" s="36"/>
      <c r="SUQ51" s="36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6"/>
      <c r="SVC51" s="36"/>
      <c r="SVD51" s="36"/>
      <c r="SVE51" s="36"/>
      <c r="SVF51" s="36"/>
      <c r="SVG51" s="36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6"/>
      <c r="SVS51" s="36"/>
      <c r="SVT51" s="36"/>
      <c r="SVU51" s="36"/>
      <c r="SVV51" s="36"/>
      <c r="SVW51" s="36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6"/>
      <c r="SWI51" s="36"/>
      <c r="SWJ51" s="36"/>
      <c r="SWK51" s="36"/>
      <c r="SWL51" s="36"/>
      <c r="SWM51" s="36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6"/>
      <c r="SWY51" s="36"/>
      <c r="SWZ51" s="36"/>
      <c r="SXA51" s="36"/>
      <c r="SXB51" s="36"/>
      <c r="SXC51" s="36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6"/>
      <c r="SXO51" s="36"/>
      <c r="SXP51" s="36"/>
      <c r="SXQ51" s="36"/>
      <c r="SXR51" s="36"/>
      <c r="SXS51" s="36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6"/>
      <c r="SYE51" s="36"/>
      <c r="SYF51" s="36"/>
      <c r="SYG51" s="36"/>
      <c r="SYH51" s="36"/>
      <c r="SYI51" s="36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6"/>
      <c r="SYU51" s="36"/>
      <c r="SYV51" s="36"/>
      <c r="SYW51" s="36"/>
      <c r="SYX51" s="36"/>
      <c r="SYY51" s="36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6"/>
      <c r="SZK51" s="36"/>
      <c r="SZL51" s="36"/>
      <c r="SZM51" s="36"/>
      <c r="SZN51" s="36"/>
      <c r="SZO51" s="36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6"/>
      <c r="TAA51" s="36"/>
      <c r="TAB51" s="36"/>
      <c r="TAC51" s="36"/>
      <c r="TAD51" s="36"/>
      <c r="TAE51" s="36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6"/>
      <c r="TAQ51" s="36"/>
      <c r="TAR51" s="36"/>
      <c r="TAS51" s="36"/>
      <c r="TAT51" s="36"/>
      <c r="TAU51" s="36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6"/>
      <c r="TBG51" s="36"/>
      <c r="TBH51" s="36"/>
      <c r="TBI51" s="36"/>
      <c r="TBJ51" s="36"/>
      <c r="TBK51" s="36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6"/>
      <c r="TBW51" s="36"/>
      <c r="TBX51" s="36"/>
      <c r="TBY51" s="36"/>
      <c r="TBZ51" s="36"/>
      <c r="TCA51" s="36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6"/>
      <c r="TCM51" s="36"/>
      <c r="TCN51" s="36"/>
      <c r="TCO51" s="36"/>
      <c r="TCP51" s="36"/>
      <c r="TCQ51" s="36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6"/>
      <c r="TDC51" s="36"/>
      <c r="TDD51" s="36"/>
      <c r="TDE51" s="36"/>
      <c r="TDF51" s="36"/>
      <c r="TDG51" s="36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6"/>
      <c r="TDS51" s="36"/>
      <c r="TDT51" s="36"/>
      <c r="TDU51" s="36"/>
      <c r="TDV51" s="36"/>
      <c r="TDW51" s="36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6"/>
      <c r="TEI51" s="36"/>
      <c r="TEJ51" s="36"/>
      <c r="TEK51" s="36"/>
      <c r="TEL51" s="36"/>
      <c r="TEM51" s="36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6"/>
      <c r="TEY51" s="36"/>
      <c r="TEZ51" s="36"/>
      <c r="TFA51" s="36"/>
      <c r="TFB51" s="36"/>
      <c r="TFC51" s="36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6"/>
      <c r="TFO51" s="36"/>
      <c r="TFP51" s="36"/>
      <c r="TFQ51" s="36"/>
      <c r="TFR51" s="36"/>
      <c r="TFS51" s="36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6"/>
      <c r="TGE51" s="36"/>
      <c r="TGF51" s="36"/>
      <c r="TGG51" s="36"/>
      <c r="TGH51" s="36"/>
      <c r="TGI51" s="36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6"/>
      <c r="TGU51" s="36"/>
      <c r="TGV51" s="36"/>
      <c r="TGW51" s="36"/>
      <c r="TGX51" s="36"/>
      <c r="TGY51" s="36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6"/>
      <c r="THK51" s="36"/>
      <c r="THL51" s="36"/>
      <c r="THM51" s="36"/>
      <c r="THN51" s="36"/>
      <c r="THO51" s="36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6"/>
      <c r="TIA51" s="36"/>
      <c r="TIB51" s="36"/>
      <c r="TIC51" s="36"/>
      <c r="TID51" s="36"/>
      <c r="TIE51" s="36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6"/>
      <c r="TIQ51" s="36"/>
      <c r="TIR51" s="36"/>
      <c r="TIS51" s="36"/>
      <c r="TIT51" s="36"/>
      <c r="TIU51" s="36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6"/>
      <c r="TJG51" s="36"/>
      <c r="TJH51" s="36"/>
      <c r="TJI51" s="36"/>
      <c r="TJJ51" s="36"/>
      <c r="TJK51" s="36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6"/>
      <c r="TJW51" s="36"/>
      <c r="TJX51" s="36"/>
      <c r="TJY51" s="36"/>
      <c r="TJZ51" s="36"/>
      <c r="TKA51" s="36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6"/>
      <c r="TKM51" s="36"/>
      <c r="TKN51" s="36"/>
      <c r="TKO51" s="36"/>
      <c r="TKP51" s="36"/>
      <c r="TKQ51" s="36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6"/>
      <c r="TLC51" s="36"/>
      <c r="TLD51" s="36"/>
      <c r="TLE51" s="36"/>
      <c r="TLF51" s="36"/>
      <c r="TLG51" s="36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6"/>
      <c r="TLS51" s="36"/>
      <c r="TLT51" s="36"/>
      <c r="TLU51" s="36"/>
      <c r="TLV51" s="36"/>
      <c r="TLW51" s="36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6"/>
      <c r="TMI51" s="36"/>
      <c r="TMJ51" s="36"/>
      <c r="TMK51" s="36"/>
      <c r="TML51" s="36"/>
      <c r="TMM51" s="36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6"/>
      <c r="TMY51" s="36"/>
      <c r="TMZ51" s="36"/>
      <c r="TNA51" s="36"/>
      <c r="TNB51" s="36"/>
      <c r="TNC51" s="36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6"/>
      <c r="TNO51" s="36"/>
      <c r="TNP51" s="36"/>
      <c r="TNQ51" s="36"/>
      <c r="TNR51" s="36"/>
      <c r="TNS51" s="36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6"/>
      <c r="TOE51" s="36"/>
      <c r="TOF51" s="36"/>
      <c r="TOG51" s="36"/>
      <c r="TOH51" s="36"/>
      <c r="TOI51" s="36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6"/>
      <c r="TOU51" s="36"/>
      <c r="TOV51" s="36"/>
      <c r="TOW51" s="36"/>
      <c r="TOX51" s="36"/>
      <c r="TOY51" s="36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6"/>
      <c r="TPK51" s="36"/>
      <c r="TPL51" s="36"/>
      <c r="TPM51" s="36"/>
      <c r="TPN51" s="36"/>
      <c r="TPO51" s="36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6"/>
      <c r="TQA51" s="36"/>
      <c r="TQB51" s="36"/>
      <c r="TQC51" s="36"/>
      <c r="TQD51" s="36"/>
      <c r="TQE51" s="36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6"/>
      <c r="TQQ51" s="36"/>
      <c r="TQR51" s="36"/>
      <c r="TQS51" s="36"/>
      <c r="TQT51" s="36"/>
      <c r="TQU51" s="36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6"/>
      <c r="TRG51" s="36"/>
      <c r="TRH51" s="36"/>
      <c r="TRI51" s="36"/>
      <c r="TRJ51" s="36"/>
      <c r="TRK51" s="36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6"/>
      <c r="TRW51" s="36"/>
      <c r="TRX51" s="36"/>
      <c r="TRY51" s="36"/>
      <c r="TRZ51" s="36"/>
      <c r="TSA51" s="36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6"/>
      <c r="TSM51" s="36"/>
      <c r="TSN51" s="36"/>
      <c r="TSO51" s="36"/>
      <c r="TSP51" s="36"/>
      <c r="TSQ51" s="36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6"/>
      <c r="TTC51" s="36"/>
      <c r="TTD51" s="36"/>
      <c r="TTE51" s="36"/>
      <c r="TTF51" s="36"/>
      <c r="TTG51" s="36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6"/>
      <c r="TTS51" s="36"/>
      <c r="TTT51" s="36"/>
      <c r="TTU51" s="36"/>
      <c r="TTV51" s="36"/>
      <c r="TTW51" s="36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6"/>
      <c r="TUI51" s="36"/>
      <c r="TUJ51" s="36"/>
      <c r="TUK51" s="36"/>
      <c r="TUL51" s="36"/>
      <c r="TUM51" s="36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6"/>
      <c r="TUY51" s="36"/>
      <c r="TUZ51" s="36"/>
      <c r="TVA51" s="36"/>
      <c r="TVB51" s="36"/>
      <c r="TVC51" s="36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6"/>
      <c r="TVO51" s="36"/>
      <c r="TVP51" s="36"/>
      <c r="TVQ51" s="36"/>
      <c r="TVR51" s="36"/>
      <c r="TVS51" s="36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6"/>
      <c r="TWE51" s="36"/>
      <c r="TWF51" s="36"/>
      <c r="TWG51" s="36"/>
      <c r="TWH51" s="36"/>
      <c r="TWI51" s="36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6"/>
      <c r="TWU51" s="36"/>
      <c r="TWV51" s="36"/>
      <c r="TWW51" s="36"/>
      <c r="TWX51" s="36"/>
      <c r="TWY51" s="36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6"/>
      <c r="TXK51" s="36"/>
      <c r="TXL51" s="36"/>
      <c r="TXM51" s="36"/>
      <c r="TXN51" s="36"/>
      <c r="TXO51" s="36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6"/>
      <c r="TYA51" s="36"/>
      <c r="TYB51" s="36"/>
      <c r="TYC51" s="36"/>
      <c r="TYD51" s="36"/>
      <c r="TYE51" s="36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6"/>
      <c r="TYQ51" s="36"/>
      <c r="TYR51" s="36"/>
      <c r="TYS51" s="36"/>
      <c r="TYT51" s="36"/>
      <c r="TYU51" s="36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6"/>
      <c r="TZG51" s="36"/>
      <c r="TZH51" s="36"/>
      <c r="TZI51" s="36"/>
      <c r="TZJ51" s="36"/>
      <c r="TZK51" s="36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6"/>
      <c r="TZW51" s="36"/>
      <c r="TZX51" s="36"/>
      <c r="TZY51" s="36"/>
      <c r="TZZ51" s="36"/>
      <c r="UAA51" s="36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6"/>
      <c r="UAM51" s="36"/>
      <c r="UAN51" s="36"/>
      <c r="UAO51" s="36"/>
      <c r="UAP51" s="36"/>
      <c r="UAQ51" s="36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6"/>
      <c r="UBC51" s="36"/>
      <c r="UBD51" s="36"/>
      <c r="UBE51" s="36"/>
      <c r="UBF51" s="36"/>
      <c r="UBG51" s="36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6"/>
      <c r="UBS51" s="36"/>
      <c r="UBT51" s="36"/>
      <c r="UBU51" s="36"/>
      <c r="UBV51" s="36"/>
      <c r="UBW51" s="36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6"/>
      <c r="UCI51" s="36"/>
      <c r="UCJ51" s="36"/>
      <c r="UCK51" s="36"/>
      <c r="UCL51" s="36"/>
      <c r="UCM51" s="36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6"/>
      <c r="UCY51" s="36"/>
      <c r="UCZ51" s="36"/>
      <c r="UDA51" s="36"/>
      <c r="UDB51" s="36"/>
      <c r="UDC51" s="36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6"/>
      <c r="UDO51" s="36"/>
      <c r="UDP51" s="36"/>
      <c r="UDQ51" s="36"/>
      <c r="UDR51" s="36"/>
      <c r="UDS51" s="36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6"/>
      <c r="UEE51" s="36"/>
      <c r="UEF51" s="36"/>
      <c r="UEG51" s="36"/>
      <c r="UEH51" s="36"/>
      <c r="UEI51" s="36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6"/>
      <c r="UEU51" s="36"/>
      <c r="UEV51" s="36"/>
      <c r="UEW51" s="36"/>
      <c r="UEX51" s="36"/>
      <c r="UEY51" s="36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6"/>
      <c r="UFK51" s="36"/>
      <c r="UFL51" s="36"/>
      <c r="UFM51" s="36"/>
      <c r="UFN51" s="36"/>
      <c r="UFO51" s="36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6"/>
      <c r="UGA51" s="36"/>
      <c r="UGB51" s="36"/>
      <c r="UGC51" s="36"/>
      <c r="UGD51" s="36"/>
      <c r="UGE51" s="36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6"/>
      <c r="UGQ51" s="36"/>
      <c r="UGR51" s="36"/>
      <c r="UGS51" s="36"/>
      <c r="UGT51" s="36"/>
      <c r="UGU51" s="36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6"/>
      <c r="UHG51" s="36"/>
      <c r="UHH51" s="36"/>
      <c r="UHI51" s="36"/>
      <c r="UHJ51" s="36"/>
      <c r="UHK51" s="36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6"/>
      <c r="UHW51" s="36"/>
      <c r="UHX51" s="36"/>
      <c r="UHY51" s="36"/>
      <c r="UHZ51" s="36"/>
      <c r="UIA51" s="36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6"/>
      <c r="UIM51" s="36"/>
      <c r="UIN51" s="36"/>
      <c r="UIO51" s="36"/>
      <c r="UIP51" s="36"/>
      <c r="UIQ51" s="36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6"/>
      <c r="UJC51" s="36"/>
      <c r="UJD51" s="36"/>
      <c r="UJE51" s="36"/>
      <c r="UJF51" s="36"/>
      <c r="UJG51" s="36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6"/>
      <c r="UJS51" s="36"/>
      <c r="UJT51" s="36"/>
      <c r="UJU51" s="36"/>
      <c r="UJV51" s="36"/>
      <c r="UJW51" s="36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6"/>
      <c r="UKI51" s="36"/>
      <c r="UKJ51" s="36"/>
      <c r="UKK51" s="36"/>
      <c r="UKL51" s="36"/>
      <c r="UKM51" s="36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6"/>
      <c r="UKY51" s="36"/>
      <c r="UKZ51" s="36"/>
      <c r="ULA51" s="36"/>
      <c r="ULB51" s="36"/>
      <c r="ULC51" s="36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6"/>
      <c r="ULO51" s="36"/>
      <c r="ULP51" s="36"/>
      <c r="ULQ51" s="36"/>
      <c r="ULR51" s="36"/>
      <c r="ULS51" s="36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6"/>
      <c r="UME51" s="36"/>
      <c r="UMF51" s="36"/>
      <c r="UMG51" s="36"/>
      <c r="UMH51" s="36"/>
      <c r="UMI51" s="36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6"/>
      <c r="UMU51" s="36"/>
      <c r="UMV51" s="36"/>
      <c r="UMW51" s="36"/>
      <c r="UMX51" s="36"/>
      <c r="UMY51" s="36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6"/>
      <c r="UNK51" s="36"/>
      <c r="UNL51" s="36"/>
      <c r="UNM51" s="36"/>
      <c r="UNN51" s="36"/>
      <c r="UNO51" s="36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6"/>
      <c r="UOA51" s="36"/>
      <c r="UOB51" s="36"/>
      <c r="UOC51" s="36"/>
      <c r="UOD51" s="36"/>
      <c r="UOE51" s="36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6"/>
      <c r="UOQ51" s="36"/>
      <c r="UOR51" s="36"/>
      <c r="UOS51" s="36"/>
      <c r="UOT51" s="36"/>
      <c r="UOU51" s="36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6"/>
      <c r="UPG51" s="36"/>
      <c r="UPH51" s="36"/>
      <c r="UPI51" s="36"/>
      <c r="UPJ51" s="36"/>
      <c r="UPK51" s="36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6"/>
      <c r="UPW51" s="36"/>
      <c r="UPX51" s="36"/>
      <c r="UPY51" s="36"/>
      <c r="UPZ51" s="36"/>
      <c r="UQA51" s="36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6"/>
      <c r="UQM51" s="36"/>
      <c r="UQN51" s="36"/>
      <c r="UQO51" s="36"/>
      <c r="UQP51" s="36"/>
      <c r="UQQ51" s="36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6"/>
      <c r="URC51" s="36"/>
      <c r="URD51" s="36"/>
      <c r="URE51" s="36"/>
      <c r="URF51" s="36"/>
      <c r="URG51" s="36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6"/>
      <c r="URS51" s="36"/>
      <c r="URT51" s="36"/>
      <c r="URU51" s="36"/>
      <c r="URV51" s="36"/>
      <c r="URW51" s="36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6"/>
      <c r="USI51" s="36"/>
      <c r="USJ51" s="36"/>
      <c r="USK51" s="36"/>
      <c r="USL51" s="36"/>
      <c r="USM51" s="36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6"/>
      <c r="USY51" s="36"/>
      <c r="USZ51" s="36"/>
      <c r="UTA51" s="36"/>
      <c r="UTB51" s="36"/>
      <c r="UTC51" s="36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6"/>
      <c r="UTO51" s="36"/>
      <c r="UTP51" s="36"/>
      <c r="UTQ51" s="36"/>
      <c r="UTR51" s="36"/>
      <c r="UTS51" s="36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6"/>
      <c r="UUE51" s="36"/>
      <c r="UUF51" s="36"/>
      <c r="UUG51" s="36"/>
      <c r="UUH51" s="36"/>
      <c r="UUI51" s="36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6"/>
      <c r="UUU51" s="36"/>
      <c r="UUV51" s="36"/>
      <c r="UUW51" s="36"/>
      <c r="UUX51" s="36"/>
      <c r="UUY51" s="36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6"/>
      <c r="UVK51" s="36"/>
      <c r="UVL51" s="36"/>
      <c r="UVM51" s="36"/>
      <c r="UVN51" s="36"/>
      <c r="UVO51" s="36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6"/>
      <c r="UWA51" s="36"/>
      <c r="UWB51" s="36"/>
      <c r="UWC51" s="36"/>
      <c r="UWD51" s="36"/>
      <c r="UWE51" s="36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6"/>
      <c r="UWQ51" s="36"/>
      <c r="UWR51" s="36"/>
      <c r="UWS51" s="36"/>
      <c r="UWT51" s="36"/>
      <c r="UWU51" s="36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6"/>
      <c r="UXG51" s="36"/>
      <c r="UXH51" s="36"/>
      <c r="UXI51" s="36"/>
      <c r="UXJ51" s="36"/>
      <c r="UXK51" s="36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6"/>
      <c r="UXW51" s="36"/>
      <c r="UXX51" s="36"/>
      <c r="UXY51" s="36"/>
      <c r="UXZ51" s="36"/>
      <c r="UYA51" s="36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6"/>
      <c r="UYM51" s="36"/>
      <c r="UYN51" s="36"/>
      <c r="UYO51" s="36"/>
      <c r="UYP51" s="36"/>
      <c r="UYQ51" s="36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6"/>
      <c r="UZC51" s="36"/>
      <c r="UZD51" s="36"/>
      <c r="UZE51" s="36"/>
      <c r="UZF51" s="36"/>
      <c r="UZG51" s="36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6"/>
      <c r="UZS51" s="36"/>
      <c r="UZT51" s="36"/>
      <c r="UZU51" s="36"/>
      <c r="UZV51" s="36"/>
      <c r="UZW51" s="36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6"/>
      <c r="VAI51" s="36"/>
      <c r="VAJ51" s="36"/>
      <c r="VAK51" s="36"/>
      <c r="VAL51" s="36"/>
      <c r="VAM51" s="36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6"/>
      <c r="VAY51" s="36"/>
      <c r="VAZ51" s="36"/>
      <c r="VBA51" s="36"/>
      <c r="VBB51" s="36"/>
      <c r="VBC51" s="36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6"/>
      <c r="VBO51" s="36"/>
      <c r="VBP51" s="36"/>
      <c r="VBQ51" s="36"/>
      <c r="VBR51" s="36"/>
      <c r="VBS51" s="36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6"/>
      <c r="VCE51" s="36"/>
      <c r="VCF51" s="36"/>
      <c r="VCG51" s="36"/>
      <c r="VCH51" s="36"/>
      <c r="VCI51" s="36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6"/>
      <c r="VCU51" s="36"/>
      <c r="VCV51" s="36"/>
      <c r="VCW51" s="36"/>
      <c r="VCX51" s="36"/>
      <c r="VCY51" s="36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6"/>
      <c r="VDK51" s="36"/>
      <c r="VDL51" s="36"/>
      <c r="VDM51" s="36"/>
      <c r="VDN51" s="36"/>
      <c r="VDO51" s="36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6"/>
      <c r="VEA51" s="36"/>
      <c r="VEB51" s="36"/>
      <c r="VEC51" s="36"/>
      <c r="VED51" s="36"/>
      <c r="VEE51" s="36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6"/>
      <c r="VEQ51" s="36"/>
      <c r="VER51" s="36"/>
      <c r="VES51" s="36"/>
      <c r="VET51" s="36"/>
      <c r="VEU51" s="36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6"/>
      <c r="VFG51" s="36"/>
      <c r="VFH51" s="36"/>
      <c r="VFI51" s="36"/>
      <c r="VFJ51" s="36"/>
      <c r="VFK51" s="36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6"/>
      <c r="VFW51" s="36"/>
      <c r="VFX51" s="36"/>
      <c r="VFY51" s="36"/>
      <c r="VFZ51" s="36"/>
      <c r="VGA51" s="36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6"/>
      <c r="VGM51" s="36"/>
      <c r="VGN51" s="36"/>
      <c r="VGO51" s="36"/>
      <c r="VGP51" s="36"/>
      <c r="VGQ51" s="36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6"/>
      <c r="VHC51" s="36"/>
      <c r="VHD51" s="36"/>
      <c r="VHE51" s="36"/>
      <c r="VHF51" s="36"/>
      <c r="VHG51" s="36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6"/>
      <c r="VHS51" s="36"/>
      <c r="VHT51" s="36"/>
      <c r="VHU51" s="36"/>
      <c r="VHV51" s="36"/>
      <c r="VHW51" s="36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6"/>
      <c r="VII51" s="36"/>
      <c r="VIJ51" s="36"/>
      <c r="VIK51" s="36"/>
      <c r="VIL51" s="36"/>
      <c r="VIM51" s="36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6"/>
      <c r="VIY51" s="36"/>
      <c r="VIZ51" s="36"/>
      <c r="VJA51" s="36"/>
      <c r="VJB51" s="36"/>
      <c r="VJC51" s="36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6"/>
      <c r="VJO51" s="36"/>
      <c r="VJP51" s="36"/>
      <c r="VJQ51" s="36"/>
      <c r="VJR51" s="36"/>
      <c r="VJS51" s="36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6"/>
      <c r="VKE51" s="36"/>
      <c r="VKF51" s="36"/>
      <c r="VKG51" s="36"/>
      <c r="VKH51" s="36"/>
      <c r="VKI51" s="36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6"/>
      <c r="VKU51" s="36"/>
      <c r="VKV51" s="36"/>
      <c r="VKW51" s="36"/>
      <c r="VKX51" s="36"/>
      <c r="VKY51" s="36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6"/>
      <c r="VLK51" s="36"/>
      <c r="VLL51" s="36"/>
      <c r="VLM51" s="36"/>
      <c r="VLN51" s="36"/>
      <c r="VLO51" s="36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6"/>
      <c r="VMA51" s="36"/>
      <c r="VMB51" s="36"/>
      <c r="VMC51" s="36"/>
      <c r="VMD51" s="36"/>
      <c r="VME51" s="36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6"/>
      <c r="VMQ51" s="36"/>
      <c r="VMR51" s="36"/>
      <c r="VMS51" s="36"/>
      <c r="VMT51" s="36"/>
      <c r="VMU51" s="36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6"/>
      <c r="VNG51" s="36"/>
      <c r="VNH51" s="36"/>
      <c r="VNI51" s="36"/>
      <c r="VNJ51" s="36"/>
      <c r="VNK51" s="36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6"/>
      <c r="VNW51" s="36"/>
      <c r="VNX51" s="36"/>
      <c r="VNY51" s="36"/>
      <c r="VNZ51" s="36"/>
      <c r="VOA51" s="36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6"/>
      <c r="VOM51" s="36"/>
      <c r="VON51" s="36"/>
      <c r="VOO51" s="36"/>
      <c r="VOP51" s="36"/>
      <c r="VOQ51" s="36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6"/>
      <c r="VPC51" s="36"/>
      <c r="VPD51" s="36"/>
      <c r="VPE51" s="36"/>
      <c r="VPF51" s="36"/>
      <c r="VPG51" s="36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6"/>
      <c r="VPS51" s="36"/>
      <c r="VPT51" s="36"/>
      <c r="VPU51" s="36"/>
      <c r="VPV51" s="36"/>
      <c r="VPW51" s="36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6"/>
      <c r="VQI51" s="36"/>
      <c r="VQJ51" s="36"/>
      <c r="VQK51" s="36"/>
      <c r="VQL51" s="36"/>
      <c r="VQM51" s="36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6"/>
      <c r="VQY51" s="36"/>
      <c r="VQZ51" s="36"/>
      <c r="VRA51" s="36"/>
      <c r="VRB51" s="36"/>
      <c r="VRC51" s="36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6"/>
      <c r="VRO51" s="36"/>
      <c r="VRP51" s="36"/>
      <c r="VRQ51" s="36"/>
      <c r="VRR51" s="36"/>
      <c r="VRS51" s="36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6"/>
      <c r="VSE51" s="36"/>
      <c r="VSF51" s="36"/>
      <c r="VSG51" s="36"/>
      <c r="VSH51" s="36"/>
      <c r="VSI51" s="36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6"/>
      <c r="VSU51" s="36"/>
      <c r="VSV51" s="36"/>
      <c r="VSW51" s="36"/>
      <c r="VSX51" s="36"/>
      <c r="VSY51" s="36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6"/>
      <c r="VTK51" s="36"/>
      <c r="VTL51" s="36"/>
      <c r="VTM51" s="36"/>
      <c r="VTN51" s="36"/>
      <c r="VTO51" s="36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6"/>
      <c r="VUA51" s="36"/>
      <c r="VUB51" s="36"/>
      <c r="VUC51" s="36"/>
      <c r="VUD51" s="36"/>
      <c r="VUE51" s="36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6"/>
      <c r="VUQ51" s="36"/>
      <c r="VUR51" s="36"/>
      <c r="VUS51" s="36"/>
      <c r="VUT51" s="36"/>
      <c r="VUU51" s="36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6"/>
      <c r="VVG51" s="36"/>
      <c r="VVH51" s="36"/>
      <c r="VVI51" s="36"/>
      <c r="VVJ51" s="36"/>
      <c r="VVK51" s="36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6"/>
      <c r="VVW51" s="36"/>
      <c r="VVX51" s="36"/>
      <c r="VVY51" s="36"/>
      <c r="VVZ51" s="36"/>
      <c r="VWA51" s="36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6"/>
      <c r="VWM51" s="36"/>
      <c r="VWN51" s="36"/>
      <c r="VWO51" s="36"/>
      <c r="VWP51" s="36"/>
      <c r="VWQ51" s="36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6"/>
      <c r="VXC51" s="36"/>
      <c r="VXD51" s="36"/>
      <c r="VXE51" s="36"/>
      <c r="VXF51" s="36"/>
      <c r="VXG51" s="36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6"/>
      <c r="VXS51" s="36"/>
      <c r="VXT51" s="36"/>
      <c r="VXU51" s="36"/>
      <c r="VXV51" s="36"/>
      <c r="VXW51" s="36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6"/>
      <c r="VYI51" s="36"/>
      <c r="VYJ51" s="36"/>
      <c r="VYK51" s="36"/>
      <c r="VYL51" s="36"/>
      <c r="VYM51" s="36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6"/>
      <c r="VYY51" s="36"/>
      <c r="VYZ51" s="36"/>
      <c r="VZA51" s="36"/>
      <c r="VZB51" s="36"/>
      <c r="VZC51" s="36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6"/>
      <c r="VZO51" s="36"/>
      <c r="VZP51" s="36"/>
      <c r="VZQ51" s="36"/>
      <c r="VZR51" s="36"/>
      <c r="VZS51" s="36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6"/>
      <c r="WAE51" s="36"/>
      <c r="WAF51" s="36"/>
      <c r="WAG51" s="36"/>
      <c r="WAH51" s="36"/>
      <c r="WAI51" s="36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6"/>
      <c r="WAU51" s="36"/>
      <c r="WAV51" s="36"/>
      <c r="WAW51" s="36"/>
      <c r="WAX51" s="36"/>
      <c r="WAY51" s="36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6"/>
      <c r="WBK51" s="36"/>
      <c r="WBL51" s="36"/>
      <c r="WBM51" s="36"/>
      <c r="WBN51" s="36"/>
      <c r="WBO51" s="36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6"/>
      <c r="WCA51" s="36"/>
      <c r="WCB51" s="36"/>
      <c r="WCC51" s="36"/>
      <c r="WCD51" s="36"/>
      <c r="WCE51" s="36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6"/>
      <c r="WCQ51" s="36"/>
      <c r="WCR51" s="36"/>
      <c r="WCS51" s="36"/>
      <c r="WCT51" s="36"/>
      <c r="WCU51" s="36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6"/>
      <c r="WDG51" s="36"/>
      <c r="WDH51" s="36"/>
      <c r="WDI51" s="36"/>
      <c r="WDJ51" s="36"/>
      <c r="WDK51" s="36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6"/>
      <c r="WDW51" s="36"/>
      <c r="WDX51" s="36"/>
      <c r="WDY51" s="36"/>
      <c r="WDZ51" s="36"/>
      <c r="WEA51" s="36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6"/>
      <c r="WEM51" s="36"/>
      <c r="WEN51" s="36"/>
      <c r="WEO51" s="36"/>
      <c r="WEP51" s="36"/>
      <c r="WEQ51" s="36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6"/>
      <c r="WFC51" s="36"/>
      <c r="WFD51" s="36"/>
      <c r="WFE51" s="36"/>
      <c r="WFF51" s="36"/>
      <c r="WFG51" s="36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6"/>
      <c r="WFS51" s="36"/>
      <c r="WFT51" s="36"/>
      <c r="WFU51" s="36"/>
      <c r="WFV51" s="36"/>
      <c r="WFW51" s="36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6"/>
      <c r="WGI51" s="36"/>
      <c r="WGJ51" s="36"/>
      <c r="WGK51" s="36"/>
      <c r="WGL51" s="36"/>
      <c r="WGM51" s="36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6"/>
      <c r="WGY51" s="36"/>
      <c r="WGZ51" s="36"/>
      <c r="WHA51" s="36"/>
      <c r="WHB51" s="36"/>
      <c r="WHC51" s="36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6"/>
      <c r="WHO51" s="36"/>
      <c r="WHP51" s="36"/>
      <c r="WHQ51" s="36"/>
      <c r="WHR51" s="36"/>
      <c r="WHS51" s="36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6"/>
      <c r="WIE51" s="36"/>
      <c r="WIF51" s="36"/>
      <c r="WIG51" s="36"/>
      <c r="WIH51" s="36"/>
      <c r="WII51" s="36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6"/>
      <c r="WIU51" s="36"/>
      <c r="WIV51" s="36"/>
      <c r="WIW51" s="36"/>
      <c r="WIX51" s="36"/>
      <c r="WIY51" s="36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6"/>
      <c r="WJK51" s="36"/>
      <c r="WJL51" s="36"/>
      <c r="WJM51" s="36"/>
      <c r="WJN51" s="36"/>
      <c r="WJO51" s="36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6"/>
      <c r="WKA51" s="36"/>
      <c r="WKB51" s="36"/>
      <c r="WKC51" s="36"/>
      <c r="WKD51" s="36"/>
      <c r="WKE51" s="36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6"/>
      <c r="WKQ51" s="36"/>
      <c r="WKR51" s="36"/>
      <c r="WKS51" s="36"/>
      <c r="WKT51" s="36"/>
      <c r="WKU51" s="36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6"/>
      <c r="WLG51" s="36"/>
      <c r="WLH51" s="36"/>
      <c r="WLI51" s="36"/>
      <c r="WLJ51" s="36"/>
      <c r="WLK51" s="36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6"/>
      <c r="WLW51" s="36"/>
      <c r="WLX51" s="36"/>
      <c r="WLY51" s="36"/>
      <c r="WLZ51" s="36"/>
      <c r="WMA51" s="36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6"/>
      <c r="WMM51" s="36"/>
      <c r="WMN51" s="36"/>
      <c r="WMO51" s="36"/>
      <c r="WMP51" s="36"/>
      <c r="WMQ51" s="36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6"/>
      <c r="WNC51" s="36"/>
      <c r="WND51" s="36"/>
      <c r="WNE51" s="36"/>
      <c r="WNF51" s="36"/>
      <c r="WNG51" s="36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6"/>
      <c r="WNS51" s="36"/>
      <c r="WNT51" s="36"/>
      <c r="WNU51" s="36"/>
      <c r="WNV51" s="36"/>
      <c r="WNW51" s="36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6"/>
      <c r="WOI51" s="36"/>
      <c r="WOJ51" s="36"/>
      <c r="WOK51" s="36"/>
      <c r="WOL51" s="36"/>
      <c r="WOM51" s="36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6"/>
      <c r="WOY51" s="36"/>
      <c r="WOZ51" s="36"/>
      <c r="WPA51" s="36"/>
      <c r="WPB51" s="36"/>
      <c r="WPC51" s="36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6"/>
      <c r="WPO51" s="36"/>
      <c r="WPP51" s="36"/>
      <c r="WPQ51" s="36"/>
      <c r="WPR51" s="36"/>
      <c r="WPS51" s="36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6"/>
      <c r="WQE51" s="36"/>
      <c r="WQF51" s="36"/>
      <c r="WQG51" s="36"/>
      <c r="WQH51" s="36"/>
      <c r="WQI51" s="36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6"/>
      <c r="WQU51" s="36"/>
      <c r="WQV51" s="36"/>
      <c r="WQW51" s="36"/>
      <c r="WQX51" s="36"/>
      <c r="WQY51" s="36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6"/>
      <c r="WRK51" s="36"/>
      <c r="WRL51" s="36"/>
      <c r="WRM51" s="36"/>
      <c r="WRN51" s="36"/>
      <c r="WRO51" s="36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6"/>
      <c r="WSA51" s="36"/>
      <c r="WSB51" s="36"/>
      <c r="WSC51" s="36"/>
      <c r="WSD51" s="36"/>
      <c r="WSE51" s="36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6"/>
      <c r="WSQ51" s="36"/>
      <c r="WSR51" s="36"/>
      <c r="WSS51" s="36"/>
      <c r="WST51" s="36"/>
      <c r="WSU51" s="36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6"/>
      <c r="WTG51" s="36"/>
      <c r="WTH51" s="36"/>
      <c r="WTI51" s="36"/>
      <c r="WTJ51" s="36"/>
      <c r="WTK51" s="36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6"/>
      <c r="WTW51" s="36"/>
      <c r="WTX51" s="36"/>
      <c r="WTY51" s="36"/>
      <c r="WTZ51" s="36"/>
      <c r="WUA51" s="36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6"/>
      <c r="WUM51" s="36"/>
      <c r="WUN51" s="36"/>
      <c r="WUO51" s="36"/>
      <c r="WUP51" s="36"/>
      <c r="WUQ51" s="36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6"/>
      <c r="WVC51" s="36"/>
      <c r="WVD51" s="36"/>
      <c r="WVE51" s="36"/>
      <c r="WVF51" s="36"/>
      <c r="WVG51" s="36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6"/>
      <c r="WVS51" s="36"/>
      <c r="WVT51" s="36"/>
      <c r="WVU51" s="36"/>
      <c r="WVV51" s="36"/>
      <c r="WVW51" s="36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6"/>
      <c r="WWI51" s="36"/>
      <c r="WWJ51" s="36"/>
      <c r="WWK51" s="36"/>
      <c r="WWL51" s="36"/>
      <c r="WWM51" s="36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6"/>
      <c r="WWY51" s="36"/>
      <c r="WWZ51" s="36"/>
      <c r="WXA51" s="36"/>
      <c r="WXB51" s="36"/>
      <c r="WXC51" s="36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6"/>
      <c r="WXO51" s="36"/>
      <c r="WXP51" s="36"/>
      <c r="WXQ51" s="36"/>
      <c r="WXR51" s="36"/>
      <c r="WXS51" s="36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6"/>
      <c r="WYE51" s="36"/>
      <c r="WYF51" s="36"/>
      <c r="WYG51" s="36"/>
      <c r="WYH51" s="36"/>
      <c r="WYI51" s="36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6"/>
      <c r="WYU51" s="36"/>
      <c r="WYV51" s="36"/>
      <c r="WYW51" s="36"/>
      <c r="WYX51" s="36"/>
      <c r="WYY51" s="36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6"/>
      <c r="WZK51" s="36"/>
      <c r="WZL51" s="36"/>
      <c r="WZM51" s="36"/>
      <c r="WZN51" s="36"/>
      <c r="WZO51" s="36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6"/>
      <c r="XAA51" s="36"/>
      <c r="XAB51" s="36"/>
      <c r="XAC51" s="36"/>
      <c r="XAD51" s="36"/>
      <c r="XAE51" s="36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6"/>
      <c r="XAQ51" s="36"/>
      <c r="XAR51" s="36"/>
      <c r="XAS51" s="36"/>
      <c r="XAT51" s="36"/>
      <c r="XAU51" s="36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6"/>
      <c r="XBG51" s="36"/>
      <c r="XBH51" s="36"/>
      <c r="XBI51" s="36"/>
      <c r="XBJ51" s="36"/>
      <c r="XBK51" s="36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6"/>
      <c r="XBW51" s="36"/>
      <c r="XBX51" s="36"/>
      <c r="XBY51" s="36"/>
      <c r="XBZ51" s="36"/>
      <c r="XCA51" s="36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6"/>
      <c r="XCM51" s="36"/>
      <c r="XCN51" s="36"/>
      <c r="XCO51" s="36"/>
      <c r="XCP51" s="36"/>
      <c r="XCQ51" s="36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6"/>
      <c r="XDC51" s="36"/>
      <c r="XDD51" s="36"/>
      <c r="XDE51" s="36"/>
      <c r="XDF51" s="36"/>
      <c r="XDG51" s="36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6"/>
      <c r="XDS51" s="36"/>
      <c r="XDT51" s="36"/>
      <c r="XDU51" s="36"/>
      <c r="XDV51" s="36"/>
      <c r="XDW51" s="36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6"/>
      <c r="XEI51" s="36"/>
      <c r="XEJ51" s="36"/>
      <c r="XEK51" s="36"/>
      <c r="XEL51" s="36"/>
      <c r="XEM51" s="36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6"/>
      <c r="XEY51" s="36"/>
      <c r="XEZ51" s="36"/>
      <c r="XFA51" s="36"/>
      <c r="XFB51" s="36"/>
      <c r="XFC51" s="3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5821</v>
      </c>
      <c r="H52" s="30" t="s">
        <v>23</v>
      </c>
      <c r="I52" s="31">
        <v>0</v>
      </c>
      <c r="J52" s="32">
        <v>106.589</v>
      </c>
      <c r="K52" s="31">
        <v>0</v>
      </c>
      <c r="L52" s="33">
        <v>4.7310708039381311E-2</v>
      </c>
      <c r="M52" s="4"/>
      <c r="R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5814</v>
      </c>
      <c r="H53" s="30" t="s">
        <v>23</v>
      </c>
      <c r="I53" s="31">
        <v>277161</v>
      </c>
      <c r="J53" s="32">
        <v>106.604</v>
      </c>
      <c r="K53" s="31">
        <v>29546471.243999999</v>
      </c>
      <c r="L53" s="33">
        <v>4.7458093422681591E-2</v>
      </c>
      <c r="M53" s="4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5814</v>
      </c>
      <c r="H54" s="30" t="s">
        <v>23</v>
      </c>
      <c r="I54" s="31">
        <v>0</v>
      </c>
      <c r="J54" s="32">
        <v>106.604</v>
      </c>
      <c r="K54" s="31">
        <v>0</v>
      </c>
      <c r="L54" s="33">
        <v>4.7458093422681591E-2</v>
      </c>
      <c r="M54" s="4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  <c r="VQ54" s="36"/>
      <c r="VR54" s="36"/>
      <c r="VS54" s="36"/>
      <c r="VT54" s="36"/>
      <c r="VU54" s="36"/>
      <c r="VV54" s="36"/>
      <c r="VW54" s="36"/>
      <c r="VX54" s="36"/>
      <c r="VY54" s="36"/>
      <c r="VZ54" s="36"/>
      <c r="WA54" s="36"/>
      <c r="WB54" s="36"/>
      <c r="WC54" s="36"/>
      <c r="WD54" s="36"/>
      <c r="WE54" s="36"/>
      <c r="WF54" s="36"/>
      <c r="WG54" s="36"/>
      <c r="WH54" s="36"/>
      <c r="WI54" s="36"/>
      <c r="WJ54" s="36"/>
      <c r="WK54" s="36"/>
      <c r="WL54" s="36"/>
      <c r="WM54" s="36"/>
      <c r="WN54" s="36"/>
      <c r="WO54" s="36"/>
      <c r="WP54" s="36"/>
      <c r="WQ54" s="36"/>
      <c r="WR54" s="36"/>
      <c r="WS54" s="36"/>
      <c r="WT54" s="36"/>
      <c r="WU54" s="36"/>
      <c r="WV54" s="36"/>
      <c r="WW54" s="36"/>
      <c r="WX54" s="36"/>
      <c r="WY54" s="36"/>
      <c r="WZ54" s="36"/>
      <c r="XA54" s="36"/>
      <c r="XB54" s="36"/>
      <c r="XC54" s="36"/>
      <c r="XD54" s="36"/>
      <c r="XE54" s="36"/>
      <c r="XF54" s="36"/>
      <c r="XG54" s="36"/>
      <c r="XH54" s="36"/>
      <c r="XI54" s="36"/>
      <c r="XJ54" s="36"/>
      <c r="XK54" s="36"/>
      <c r="XL54" s="36"/>
      <c r="XM54" s="36"/>
      <c r="XN54" s="36"/>
      <c r="XO54" s="36"/>
      <c r="XP54" s="36"/>
      <c r="XQ54" s="36"/>
      <c r="XR54" s="36"/>
      <c r="XS54" s="36"/>
      <c r="XT54" s="36"/>
      <c r="XU54" s="36"/>
      <c r="XV54" s="36"/>
      <c r="XW54" s="36"/>
      <c r="XX54" s="36"/>
      <c r="XY54" s="36"/>
      <c r="XZ54" s="36"/>
      <c r="YA54" s="36"/>
      <c r="YB54" s="36"/>
      <c r="YC54" s="36"/>
      <c r="YD54" s="36"/>
      <c r="YE54" s="36"/>
      <c r="YF54" s="36"/>
      <c r="YG54" s="36"/>
      <c r="YH54" s="36"/>
      <c r="YI54" s="36"/>
      <c r="YJ54" s="36"/>
      <c r="YK54" s="36"/>
      <c r="YL54" s="36"/>
      <c r="YM54" s="36"/>
      <c r="YN54" s="36"/>
      <c r="YO54" s="36"/>
      <c r="YP54" s="36"/>
      <c r="YQ54" s="36"/>
      <c r="YR54" s="36"/>
      <c r="YS54" s="36"/>
      <c r="YT54" s="36"/>
      <c r="YU54" s="36"/>
      <c r="YV54" s="36"/>
      <c r="YW54" s="36"/>
      <c r="YX54" s="36"/>
      <c r="YY54" s="36"/>
      <c r="YZ54" s="36"/>
      <c r="ZA54" s="36"/>
      <c r="ZB54" s="36"/>
      <c r="ZC54" s="36"/>
      <c r="ZD54" s="36"/>
      <c r="ZE54" s="36"/>
      <c r="ZF54" s="36"/>
      <c r="ZG54" s="36"/>
      <c r="ZH54" s="36"/>
      <c r="ZI54" s="36"/>
      <c r="ZJ54" s="36"/>
      <c r="ZK54" s="36"/>
      <c r="ZL54" s="36"/>
      <c r="ZM54" s="36"/>
      <c r="ZN54" s="36"/>
      <c r="ZO54" s="36"/>
      <c r="ZP54" s="36"/>
      <c r="ZQ54" s="36"/>
      <c r="ZR54" s="36"/>
      <c r="ZS54" s="36"/>
      <c r="ZT54" s="36"/>
      <c r="ZU54" s="36"/>
      <c r="ZV54" s="36"/>
      <c r="ZW54" s="36"/>
      <c r="ZX54" s="36"/>
      <c r="ZY54" s="36"/>
      <c r="ZZ54" s="36"/>
      <c r="AAA54" s="36"/>
      <c r="AAB54" s="36"/>
      <c r="AAC54" s="36"/>
      <c r="AAD54" s="36"/>
      <c r="AAE54" s="36"/>
      <c r="AAF54" s="36"/>
      <c r="AAG54" s="36"/>
      <c r="AAH54" s="36"/>
      <c r="AAI54" s="36"/>
      <c r="AAJ54" s="36"/>
      <c r="AAK54" s="36"/>
      <c r="AAL54" s="36"/>
      <c r="AAM54" s="36"/>
      <c r="AAN54" s="36"/>
      <c r="AAO54" s="36"/>
      <c r="AAP54" s="36"/>
      <c r="AAQ54" s="36"/>
      <c r="AAR54" s="36"/>
      <c r="AAS54" s="36"/>
      <c r="AAT54" s="36"/>
      <c r="AAU54" s="36"/>
      <c r="AAV54" s="36"/>
      <c r="AAW54" s="36"/>
      <c r="AAX54" s="36"/>
      <c r="AAY54" s="36"/>
      <c r="AAZ54" s="36"/>
      <c r="ABA54" s="36"/>
      <c r="ABB54" s="36"/>
      <c r="ABC54" s="36"/>
      <c r="ABD54" s="36"/>
      <c r="ABE54" s="36"/>
      <c r="ABF54" s="36"/>
      <c r="ABG54" s="36"/>
      <c r="ABH54" s="36"/>
      <c r="ABI54" s="36"/>
      <c r="ABJ54" s="36"/>
      <c r="ABK54" s="36"/>
      <c r="ABL54" s="36"/>
      <c r="ABM54" s="36"/>
      <c r="ABN54" s="36"/>
      <c r="ABO54" s="36"/>
      <c r="ABP54" s="36"/>
      <c r="ABQ54" s="36"/>
      <c r="ABR54" s="36"/>
      <c r="ABS54" s="36"/>
      <c r="ABT54" s="36"/>
      <c r="ABU54" s="36"/>
      <c r="ABV54" s="36"/>
      <c r="ABW54" s="36"/>
      <c r="ABX54" s="36"/>
      <c r="ABY54" s="36"/>
      <c r="ABZ54" s="36"/>
      <c r="ACA54" s="36"/>
      <c r="ACB54" s="36"/>
      <c r="ACC54" s="36"/>
      <c r="ACD54" s="36"/>
      <c r="ACE54" s="36"/>
      <c r="ACF54" s="36"/>
      <c r="ACG54" s="36"/>
      <c r="ACH54" s="36"/>
      <c r="ACI54" s="36"/>
      <c r="ACJ54" s="36"/>
      <c r="ACK54" s="36"/>
      <c r="ACL54" s="36"/>
      <c r="ACM54" s="36"/>
      <c r="ACN54" s="36"/>
      <c r="ACO54" s="36"/>
      <c r="ACP54" s="36"/>
      <c r="ACQ54" s="36"/>
      <c r="ACR54" s="36"/>
      <c r="ACS54" s="36"/>
      <c r="ACT54" s="36"/>
      <c r="ACU54" s="36"/>
      <c r="ACV54" s="36"/>
      <c r="ACW54" s="36"/>
      <c r="ACX54" s="36"/>
      <c r="ACY54" s="36"/>
      <c r="ACZ54" s="36"/>
      <c r="ADA54" s="36"/>
      <c r="ADB54" s="36"/>
      <c r="ADC54" s="36"/>
      <c r="ADD54" s="36"/>
      <c r="ADE54" s="36"/>
      <c r="ADF54" s="36"/>
      <c r="ADG54" s="36"/>
      <c r="ADH54" s="36"/>
      <c r="ADI54" s="36"/>
      <c r="ADJ54" s="36"/>
      <c r="ADK54" s="36"/>
      <c r="ADL54" s="36"/>
      <c r="ADM54" s="36"/>
      <c r="ADN54" s="36"/>
      <c r="ADO54" s="36"/>
      <c r="ADP54" s="36"/>
      <c r="ADQ54" s="36"/>
      <c r="ADR54" s="36"/>
      <c r="ADS54" s="36"/>
      <c r="ADT54" s="36"/>
      <c r="ADU54" s="36"/>
      <c r="ADV54" s="36"/>
      <c r="ADW54" s="36"/>
      <c r="ADX54" s="36"/>
      <c r="ADY54" s="36"/>
      <c r="ADZ54" s="36"/>
      <c r="AEA54" s="36"/>
      <c r="AEB54" s="36"/>
      <c r="AEC54" s="36"/>
      <c r="AED54" s="36"/>
      <c r="AEE54" s="36"/>
      <c r="AEF54" s="36"/>
      <c r="AEG54" s="36"/>
      <c r="AEH54" s="36"/>
      <c r="AEI54" s="36"/>
      <c r="AEJ54" s="36"/>
      <c r="AEK54" s="36"/>
      <c r="AEL54" s="36"/>
      <c r="AEM54" s="36"/>
      <c r="AEN54" s="36"/>
      <c r="AEO54" s="36"/>
      <c r="AEP54" s="36"/>
      <c r="AEQ54" s="36"/>
      <c r="AER54" s="36"/>
      <c r="AES54" s="36"/>
      <c r="AET54" s="36"/>
      <c r="AEU54" s="36"/>
      <c r="AEV54" s="36"/>
      <c r="AEW54" s="36"/>
      <c r="AEX54" s="36"/>
      <c r="AEY54" s="36"/>
      <c r="AEZ54" s="36"/>
      <c r="AFA54" s="36"/>
      <c r="AFB54" s="36"/>
      <c r="AFC54" s="36"/>
      <c r="AFD54" s="36"/>
      <c r="AFE54" s="36"/>
      <c r="AFF54" s="36"/>
      <c r="AFG54" s="36"/>
      <c r="AFH54" s="36"/>
      <c r="AFI54" s="36"/>
      <c r="AFJ54" s="36"/>
      <c r="AFK54" s="36"/>
      <c r="AFL54" s="36"/>
      <c r="AFM54" s="36"/>
      <c r="AFN54" s="36"/>
      <c r="AFO54" s="36"/>
      <c r="AFP54" s="36"/>
      <c r="AFQ54" s="36"/>
      <c r="AFR54" s="36"/>
      <c r="AFS54" s="36"/>
      <c r="AFT54" s="36"/>
      <c r="AFU54" s="36"/>
      <c r="AFV54" s="36"/>
      <c r="AFW54" s="36"/>
      <c r="AFX54" s="36"/>
      <c r="AFY54" s="36"/>
      <c r="AFZ54" s="36"/>
      <c r="AGA54" s="36"/>
      <c r="AGB54" s="36"/>
      <c r="AGC54" s="36"/>
      <c r="AGD54" s="36"/>
      <c r="AGE54" s="36"/>
      <c r="AGF54" s="36"/>
      <c r="AGG54" s="36"/>
      <c r="AGH54" s="36"/>
      <c r="AGI54" s="36"/>
      <c r="AGJ54" s="36"/>
      <c r="AGK54" s="36"/>
      <c r="AGL54" s="36"/>
      <c r="AGM54" s="36"/>
      <c r="AGN54" s="36"/>
      <c r="AGO54" s="36"/>
      <c r="AGP54" s="36"/>
      <c r="AGQ54" s="36"/>
      <c r="AGR54" s="36"/>
      <c r="AGS54" s="36"/>
      <c r="AGT54" s="36"/>
      <c r="AGU54" s="36"/>
      <c r="AGV54" s="36"/>
      <c r="AGW54" s="36"/>
      <c r="AGX54" s="36"/>
      <c r="AGY54" s="36"/>
      <c r="AGZ54" s="36"/>
      <c r="AHA54" s="36"/>
      <c r="AHB54" s="36"/>
      <c r="AHC54" s="36"/>
      <c r="AHD54" s="36"/>
      <c r="AHE54" s="36"/>
      <c r="AHF54" s="36"/>
      <c r="AHG54" s="36"/>
      <c r="AHH54" s="36"/>
      <c r="AHI54" s="36"/>
      <c r="AHJ54" s="36"/>
      <c r="AHK54" s="36"/>
      <c r="AHL54" s="36"/>
      <c r="AHM54" s="36"/>
      <c r="AHN54" s="36"/>
      <c r="AHO54" s="36"/>
      <c r="AHP54" s="36"/>
      <c r="AHQ54" s="36"/>
      <c r="AHR54" s="36"/>
      <c r="AHS54" s="36"/>
      <c r="AHT54" s="36"/>
      <c r="AHU54" s="36"/>
      <c r="AHV54" s="36"/>
      <c r="AHW54" s="36"/>
      <c r="AHX54" s="36"/>
      <c r="AHY54" s="36"/>
      <c r="AHZ54" s="36"/>
      <c r="AIA54" s="36"/>
      <c r="AIB54" s="36"/>
      <c r="AIC54" s="36"/>
      <c r="AID54" s="36"/>
      <c r="AIE54" s="36"/>
      <c r="AIF54" s="36"/>
      <c r="AIG54" s="36"/>
      <c r="AIH54" s="36"/>
      <c r="AII54" s="36"/>
      <c r="AIJ54" s="36"/>
      <c r="AIK54" s="36"/>
      <c r="AIL54" s="36"/>
      <c r="AIM54" s="36"/>
      <c r="AIN54" s="36"/>
      <c r="AIO54" s="36"/>
      <c r="AIP54" s="36"/>
      <c r="AIQ54" s="36"/>
      <c r="AIR54" s="36"/>
      <c r="AIS54" s="36"/>
      <c r="AIT54" s="36"/>
      <c r="AIU54" s="36"/>
      <c r="AIV54" s="36"/>
      <c r="AIW54" s="36"/>
      <c r="AIX54" s="36"/>
      <c r="AIY54" s="36"/>
      <c r="AIZ54" s="36"/>
      <c r="AJA54" s="36"/>
      <c r="AJB54" s="36"/>
      <c r="AJC54" s="36"/>
      <c r="AJD54" s="36"/>
      <c r="AJE54" s="36"/>
      <c r="AJF54" s="36"/>
      <c r="AJG54" s="36"/>
      <c r="AJH54" s="36"/>
      <c r="AJI54" s="36"/>
      <c r="AJJ54" s="36"/>
      <c r="AJK54" s="36"/>
      <c r="AJL54" s="36"/>
      <c r="AJM54" s="36"/>
      <c r="AJN54" s="36"/>
      <c r="AJO54" s="36"/>
      <c r="AJP54" s="36"/>
      <c r="AJQ54" s="36"/>
      <c r="AJR54" s="36"/>
      <c r="AJS54" s="36"/>
      <c r="AJT54" s="36"/>
      <c r="AJU54" s="36"/>
      <c r="AJV54" s="36"/>
      <c r="AJW54" s="36"/>
      <c r="AJX54" s="36"/>
      <c r="AJY54" s="36"/>
      <c r="AJZ54" s="36"/>
      <c r="AKA54" s="36"/>
      <c r="AKB54" s="36"/>
      <c r="AKC54" s="36"/>
      <c r="AKD54" s="36"/>
      <c r="AKE54" s="36"/>
      <c r="AKF54" s="36"/>
      <c r="AKG54" s="36"/>
      <c r="AKH54" s="36"/>
      <c r="AKI54" s="36"/>
      <c r="AKJ54" s="36"/>
      <c r="AKK54" s="36"/>
      <c r="AKL54" s="36"/>
      <c r="AKM54" s="36"/>
      <c r="AKN54" s="36"/>
      <c r="AKO54" s="36"/>
      <c r="AKP54" s="36"/>
      <c r="AKQ54" s="36"/>
      <c r="AKR54" s="36"/>
      <c r="AKS54" s="36"/>
      <c r="AKT54" s="36"/>
      <c r="AKU54" s="36"/>
      <c r="AKV54" s="36"/>
      <c r="AKW54" s="36"/>
      <c r="AKX54" s="36"/>
      <c r="AKY54" s="36"/>
      <c r="AKZ54" s="36"/>
      <c r="ALA54" s="36"/>
      <c r="ALB54" s="36"/>
      <c r="ALC54" s="36"/>
      <c r="ALD54" s="36"/>
      <c r="ALE54" s="36"/>
      <c r="ALF54" s="36"/>
      <c r="ALG54" s="36"/>
      <c r="ALH54" s="36"/>
      <c r="ALI54" s="36"/>
      <c r="ALJ54" s="36"/>
      <c r="ALK54" s="36"/>
      <c r="ALL54" s="36"/>
      <c r="ALM54" s="36"/>
      <c r="ALN54" s="36"/>
      <c r="ALO54" s="36"/>
      <c r="ALP54" s="36"/>
      <c r="ALQ54" s="36"/>
      <c r="ALR54" s="36"/>
      <c r="ALS54" s="36"/>
      <c r="ALT54" s="36"/>
      <c r="ALU54" s="36"/>
      <c r="ALV54" s="36"/>
      <c r="ALW54" s="36"/>
      <c r="ALX54" s="36"/>
      <c r="ALY54" s="36"/>
      <c r="ALZ54" s="36"/>
      <c r="AMA54" s="36"/>
      <c r="AMB54" s="36"/>
      <c r="AMC54" s="36"/>
      <c r="AMD54" s="36"/>
      <c r="AME54" s="36"/>
      <c r="AMF54" s="36"/>
      <c r="AMG54" s="36"/>
      <c r="AMH54" s="36"/>
      <c r="AMI54" s="36"/>
      <c r="AMJ54" s="36"/>
      <c r="AMK54" s="36"/>
      <c r="AML54" s="36"/>
      <c r="AMM54" s="36"/>
      <c r="AMN54" s="36"/>
      <c r="AMO54" s="36"/>
      <c r="AMP54" s="36"/>
      <c r="AMQ54" s="36"/>
      <c r="AMR54" s="36"/>
      <c r="AMS54" s="36"/>
      <c r="AMT54" s="36"/>
      <c r="AMU54" s="36"/>
      <c r="AMV54" s="36"/>
      <c r="AMW54" s="36"/>
      <c r="AMX54" s="36"/>
      <c r="AMY54" s="36"/>
      <c r="AMZ54" s="36"/>
      <c r="ANA54" s="36"/>
      <c r="ANB54" s="36"/>
      <c r="ANC54" s="36"/>
      <c r="AND54" s="36"/>
      <c r="ANE54" s="36"/>
      <c r="ANF54" s="36"/>
      <c r="ANG54" s="36"/>
      <c r="ANH54" s="36"/>
      <c r="ANI54" s="36"/>
      <c r="ANJ54" s="36"/>
      <c r="ANK54" s="36"/>
      <c r="ANL54" s="36"/>
      <c r="ANM54" s="36"/>
      <c r="ANN54" s="36"/>
      <c r="ANO54" s="36"/>
      <c r="ANP54" s="36"/>
      <c r="ANQ54" s="36"/>
      <c r="ANR54" s="36"/>
      <c r="ANS54" s="36"/>
      <c r="ANT54" s="36"/>
      <c r="ANU54" s="36"/>
      <c r="ANV54" s="36"/>
      <c r="ANW54" s="36"/>
      <c r="ANX54" s="36"/>
      <c r="ANY54" s="36"/>
      <c r="ANZ54" s="36"/>
      <c r="AOA54" s="36"/>
      <c r="AOB54" s="36"/>
      <c r="AOC54" s="36"/>
      <c r="AOD54" s="36"/>
      <c r="AOE54" s="36"/>
      <c r="AOF54" s="36"/>
      <c r="AOG54" s="36"/>
      <c r="AOH54" s="36"/>
      <c r="AOI54" s="36"/>
      <c r="AOJ54" s="36"/>
      <c r="AOK54" s="36"/>
      <c r="AOL54" s="36"/>
      <c r="AOM54" s="36"/>
      <c r="AON54" s="36"/>
      <c r="AOO54" s="36"/>
      <c r="AOP54" s="36"/>
      <c r="AOQ54" s="36"/>
      <c r="AOR54" s="36"/>
      <c r="AOS54" s="36"/>
      <c r="AOT54" s="36"/>
      <c r="AOU54" s="36"/>
      <c r="AOV54" s="36"/>
      <c r="AOW54" s="36"/>
      <c r="AOX54" s="36"/>
      <c r="AOY54" s="36"/>
      <c r="AOZ54" s="36"/>
      <c r="APA54" s="36"/>
      <c r="APB54" s="36"/>
      <c r="APC54" s="36"/>
      <c r="APD54" s="36"/>
      <c r="APE54" s="36"/>
      <c r="APF54" s="36"/>
      <c r="APG54" s="36"/>
      <c r="APH54" s="36"/>
      <c r="API54" s="36"/>
      <c r="APJ54" s="36"/>
      <c r="APK54" s="36"/>
      <c r="APL54" s="36"/>
      <c r="APM54" s="36"/>
      <c r="APN54" s="36"/>
      <c r="APO54" s="36"/>
      <c r="APP54" s="36"/>
      <c r="APQ54" s="36"/>
      <c r="APR54" s="36"/>
      <c r="APS54" s="36"/>
      <c r="APT54" s="36"/>
      <c r="APU54" s="36"/>
      <c r="APV54" s="36"/>
      <c r="APW54" s="36"/>
      <c r="APX54" s="36"/>
      <c r="APY54" s="36"/>
      <c r="APZ54" s="36"/>
      <c r="AQA54" s="36"/>
      <c r="AQB54" s="36"/>
      <c r="AQC54" s="36"/>
      <c r="AQD54" s="36"/>
      <c r="AQE54" s="36"/>
      <c r="AQF54" s="36"/>
      <c r="AQG54" s="36"/>
      <c r="AQH54" s="36"/>
      <c r="AQI54" s="36"/>
      <c r="AQJ54" s="36"/>
      <c r="AQK54" s="36"/>
      <c r="AQL54" s="36"/>
      <c r="AQM54" s="36"/>
      <c r="AQN54" s="36"/>
      <c r="AQO54" s="36"/>
      <c r="AQP54" s="36"/>
      <c r="AQQ54" s="36"/>
      <c r="AQR54" s="36"/>
      <c r="AQS54" s="36"/>
      <c r="AQT54" s="36"/>
      <c r="AQU54" s="36"/>
      <c r="AQV54" s="36"/>
      <c r="AQW54" s="36"/>
      <c r="AQX54" s="36"/>
      <c r="AQY54" s="36"/>
      <c r="AQZ54" s="36"/>
      <c r="ARA54" s="36"/>
      <c r="ARB54" s="36"/>
      <c r="ARC54" s="36"/>
      <c r="ARD54" s="36"/>
      <c r="ARE54" s="36"/>
      <c r="ARF54" s="36"/>
      <c r="ARG54" s="36"/>
      <c r="ARH54" s="36"/>
      <c r="ARI54" s="36"/>
      <c r="ARJ54" s="36"/>
      <c r="ARK54" s="36"/>
      <c r="ARL54" s="36"/>
      <c r="ARM54" s="36"/>
      <c r="ARN54" s="36"/>
      <c r="ARO54" s="36"/>
      <c r="ARP54" s="36"/>
      <c r="ARQ54" s="36"/>
      <c r="ARR54" s="36"/>
      <c r="ARS54" s="36"/>
      <c r="ART54" s="36"/>
      <c r="ARU54" s="36"/>
      <c r="ARV54" s="36"/>
      <c r="ARW54" s="36"/>
      <c r="ARX54" s="36"/>
      <c r="ARY54" s="36"/>
      <c r="ARZ54" s="36"/>
      <c r="ASA54" s="36"/>
      <c r="ASB54" s="36"/>
      <c r="ASC54" s="36"/>
      <c r="ASD54" s="36"/>
      <c r="ASE54" s="36"/>
      <c r="ASF54" s="36"/>
      <c r="ASG54" s="36"/>
      <c r="ASH54" s="36"/>
      <c r="ASI54" s="36"/>
      <c r="ASJ54" s="36"/>
      <c r="ASK54" s="36"/>
      <c r="ASL54" s="36"/>
      <c r="ASM54" s="36"/>
      <c r="ASN54" s="36"/>
      <c r="ASO54" s="36"/>
      <c r="ASP54" s="36"/>
      <c r="ASQ54" s="36"/>
      <c r="ASR54" s="36"/>
      <c r="ASS54" s="36"/>
      <c r="AST54" s="36"/>
      <c r="ASU54" s="36"/>
      <c r="ASV54" s="36"/>
      <c r="ASW54" s="36"/>
      <c r="ASX54" s="36"/>
      <c r="ASY54" s="36"/>
      <c r="ASZ54" s="36"/>
      <c r="ATA54" s="36"/>
      <c r="ATB54" s="36"/>
      <c r="ATC54" s="36"/>
      <c r="ATD54" s="36"/>
      <c r="ATE54" s="36"/>
      <c r="ATF54" s="36"/>
      <c r="ATG54" s="36"/>
      <c r="ATH54" s="36"/>
      <c r="ATI54" s="36"/>
      <c r="ATJ54" s="36"/>
      <c r="ATK54" s="36"/>
      <c r="ATL54" s="36"/>
      <c r="ATM54" s="36"/>
      <c r="ATN54" s="36"/>
      <c r="ATO54" s="36"/>
      <c r="ATP54" s="36"/>
      <c r="ATQ54" s="36"/>
      <c r="ATR54" s="36"/>
      <c r="ATS54" s="36"/>
      <c r="ATT54" s="36"/>
      <c r="ATU54" s="36"/>
      <c r="ATV54" s="36"/>
      <c r="ATW54" s="36"/>
      <c r="ATX54" s="36"/>
      <c r="ATY54" s="36"/>
      <c r="ATZ54" s="36"/>
      <c r="AUA54" s="36"/>
      <c r="AUB54" s="36"/>
      <c r="AUC54" s="36"/>
      <c r="AUD54" s="36"/>
      <c r="AUE54" s="36"/>
      <c r="AUF54" s="36"/>
      <c r="AUG54" s="36"/>
      <c r="AUH54" s="36"/>
      <c r="AUI54" s="36"/>
      <c r="AUJ54" s="36"/>
      <c r="AUK54" s="36"/>
      <c r="AUL54" s="36"/>
      <c r="AUM54" s="36"/>
      <c r="AUN54" s="36"/>
      <c r="AUO54" s="36"/>
      <c r="AUP54" s="36"/>
      <c r="AUQ54" s="36"/>
      <c r="AUR54" s="36"/>
      <c r="AUS54" s="36"/>
      <c r="AUT54" s="36"/>
      <c r="AUU54" s="36"/>
      <c r="AUV54" s="36"/>
      <c r="AUW54" s="36"/>
      <c r="AUX54" s="36"/>
      <c r="AUY54" s="36"/>
      <c r="AUZ54" s="36"/>
      <c r="AVA54" s="36"/>
      <c r="AVB54" s="36"/>
      <c r="AVC54" s="36"/>
      <c r="AVD54" s="36"/>
      <c r="AVE54" s="36"/>
      <c r="AVF54" s="36"/>
      <c r="AVG54" s="36"/>
      <c r="AVH54" s="36"/>
      <c r="AVI54" s="36"/>
      <c r="AVJ54" s="36"/>
      <c r="AVK54" s="36"/>
      <c r="AVL54" s="36"/>
      <c r="AVM54" s="36"/>
      <c r="AVN54" s="36"/>
      <c r="AVO54" s="36"/>
      <c r="AVP54" s="36"/>
      <c r="AVQ54" s="36"/>
      <c r="AVR54" s="36"/>
      <c r="AVS54" s="36"/>
      <c r="AVT54" s="36"/>
      <c r="AVU54" s="36"/>
      <c r="AVV54" s="36"/>
      <c r="AVW54" s="36"/>
      <c r="AVX54" s="36"/>
      <c r="AVY54" s="36"/>
      <c r="AVZ54" s="36"/>
      <c r="AWA54" s="36"/>
      <c r="AWB54" s="36"/>
      <c r="AWC54" s="36"/>
      <c r="AWD54" s="36"/>
      <c r="AWE54" s="36"/>
      <c r="AWF54" s="36"/>
      <c r="AWG54" s="36"/>
      <c r="AWH54" s="36"/>
      <c r="AWI54" s="36"/>
      <c r="AWJ54" s="36"/>
      <c r="AWK54" s="36"/>
      <c r="AWL54" s="36"/>
      <c r="AWM54" s="36"/>
      <c r="AWN54" s="36"/>
      <c r="AWO54" s="36"/>
      <c r="AWP54" s="36"/>
      <c r="AWQ54" s="36"/>
      <c r="AWR54" s="36"/>
      <c r="AWS54" s="36"/>
      <c r="AWT54" s="36"/>
      <c r="AWU54" s="36"/>
      <c r="AWV54" s="36"/>
      <c r="AWW54" s="36"/>
      <c r="AWX54" s="36"/>
      <c r="AWY54" s="36"/>
      <c r="AWZ54" s="36"/>
      <c r="AXA54" s="36"/>
      <c r="AXB54" s="36"/>
      <c r="AXC54" s="36"/>
      <c r="AXD54" s="36"/>
      <c r="AXE54" s="36"/>
      <c r="AXF54" s="36"/>
      <c r="AXG54" s="36"/>
      <c r="AXH54" s="36"/>
      <c r="AXI54" s="36"/>
      <c r="AXJ54" s="36"/>
      <c r="AXK54" s="36"/>
      <c r="AXL54" s="36"/>
      <c r="AXM54" s="36"/>
      <c r="AXN54" s="36"/>
      <c r="AXO54" s="36"/>
      <c r="AXP54" s="36"/>
      <c r="AXQ54" s="36"/>
      <c r="AXR54" s="36"/>
      <c r="AXS54" s="36"/>
      <c r="AXT54" s="36"/>
      <c r="AXU54" s="36"/>
      <c r="AXV54" s="36"/>
      <c r="AXW54" s="36"/>
      <c r="AXX54" s="36"/>
      <c r="AXY54" s="36"/>
      <c r="AXZ54" s="36"/>
      <c r="AYA54" s="36"/>
      <c r="AYB54" s="36"/>
      <c r="AYC54" s="36"/>
      <c r="AYD54" s="36"/>
      <c r="AYE54" s="36"/>
      <c r="AYF54" s="36"/>
      <c r="AYG54" s="36"/>
      <c r="AYH54" s="36"/>
      <c r="AYI54" s="36"/>
      <c r="AYJ54" s="36"/>
      <c r="AYK54" s="36"/>
      <c r="AYL54" s="36"/>
      <c r="AYM54" s="36"/>
      <c r="AYN54" s="36"/>
      <c r="AYO54" s="36"/>
      <c r="AYP54" s="36"/>
      <c r="AYQ54" s="36"/>
      <c r="AYR54" s="36"/>
      <c r="AYS54" s="36"/>
      <c r="AYT54" s="36"/>
      <c r="AYU54" s="36"/>
      <c r="AYV54" s="36"/>
      <c r="AYW54" s="36"/>
      <c r="AYX54" s="36"/>
      <c r="AYY54" s="36"/>
      <c r="AYZ54" s="36"/>
      <c r="AZA54" s="36"/>
      <c r="AZB54" s="36"/>
      <c r="AZC54" s="36"/>
      <c r="AZD54" s="36"/>
      <c r="AZE54" s="36"/>
      <c r="AZF54" s="36"/>
      <c r="AZG54" s="36"/>
      <c r="AZH54" s="36"/>
      <c r="AZI54" s="36"/>
      <c r="AZJ54" s="36"/>
      <c r="AZK54" s="36"/>
      <c r="AZL54" s="36"/>
      <c r="AZM54" s="36"/>
      <c r="AZN54" s="36"/>
      <c r="AZO54" s="36"/>
      <c r="AZP54" s="36"/>
      <c r="AZQ54" s="36"/>
      <c r="AZR54" s="36"/>
      <c r="AZS54" s="36"/>
      <c r="AZT54" s="36"/>
      <c r="AZU54" s="36"/>
      <c r="AZV54" s="36"/>
      <c r="AZW54" s="36"/>
      <c r="AZX54" s="36"/>
      <c r="AZY54" s="36"/>
      <c r="AZZ54" s="36"/>
      <c r="BAA54" s="36"/>
      <c r="BAB54" s="36"/>
      <c r="BAC54" s="36"/>
      <c r="BAD54" s="36"/>
      <c r="BAE54" s="36"/>
      <c r="BAF54" s="36"/>
      <c r="BAG54" s="36"/>
      <c r="BAH54" s="36"/>
      <c r="BAI54" s="36"/>
      <c r="BAJ54" s="36"/>
      <c r="BAK54" s="36"/>
      <c r="BAL54" s="36"/>
      <c r="BAM54" s="36"/>
      <c r="BAN54" s="36"/>
      <c r="BAO54" s="36"/>
      <c r="BAP54" s="36"/>
      <c r="BAQ54" s="36"/>
      <c r="BAR54" s="36"/>
      <c r="BAS54" s="36"/>
      <c r="BAT54" s="36"/>
      <c r="BAU54" s="36"/>
      <c r="BAV54" s="36"/>
      <c r="BAW54" s="36"/>
      <c r="BAX54" s="36"/>
      <c r="BAY54" s="36"/>
      <c r="BAZ54" s="36"/>
      <c r="BBA54" s="36"/>
      <c r="BBB54" s="36"/>
      <c r="BBC54" s="36"/>
      <c r="BBD54" s="36"/>
      <c r="BBE54" s="36"/>
      <c r="BBF54" s="36"/>
      <c r="BBG54" s="36"/>
      <c r="BBH54" s="36"/>
      <c r="BBI54" s="36"/>
      <c r="BBJ54" s="36"/>
      <c r="BBK54" s="36"/>
      <c r="BBL54" s="36"/>
      <c r="BBM54" s="36"/>
      <c r="BBN54" s="36"/>
      <c r="BBO54" s="36"/>
      <c r="BBP54" s="36"/>
      <c r="BBQ54" s="36"/>
      <c r="BBR54" s="36"/>
      <c r="BBS54" s="36"/>
      <c r="BBT54" s="36"/>
      <c r="BBU54" s="36"/>
      <c r="BBV54" s="36"/>
      <c r="BBW54" s="36"/>
      <c r="BBX54" s="36"/>
      <c r="BBY54" s="36"/>
      <c r="BBZ54" s="36"/>
      <c r="BCA54" s="36"/>
      <c r="BCB54" s="36"/>
      <c r="BCC54" s="36"/>
      <c r="BCD54" s="36"/>
      <c r="BCE54" s="36"/>
      <c r="BCF54" s="36"/>
      <c r="BCG54" s="36"/>
      <c r="BCH54" s="36"/>
      <c r="BCI54" s="36"/>
      <c r="BCJ54" s="36"/>
      <c r="BCK54" s="36"/>
      <c r="BCL54" s="36"/>
      <c r="BCM54" s="36"/>
      <c r="BCN54" s="36"/>
      <c r="BCO54" s="36"/>
      <c r="BCP54" s="36"/>
      <c r="BCQ54" s="36"/>
      <c r="BCR54" s="36"/>
      <c r="BCS54" s="36"/>
      <c r="BCT54" s="36"/>
      <c r="BCU54" s="36"/>
      <c r="BCV54" s="36"/>
      <c r="BCW54" s="36"/>
      <c r="BCX54" s="36"/>
      <c r="BCY54" s="36"/>
      <c r="BCZ54" s="36"/>
      <c r="BDA54" s="36"/>
      <c r="BDB54" s="36"/>
      <c r="BDC54" s="36"/>
      <c r="BDD54" s="36"/>
      <c r="BDE54" s="36"/>
      <c r="BDF54" s="36"/>
      <c r="BDG54" s="36"/>
      <c r="BDH54" s="36"/>
      <c r="BDI54" s="36"/>
      <c r="BDJ54" s="36"/>
      <c r="BDK54" s="36"/>
      <c r="BDL54" s="36"/>
      <c r="BDM54" s="36"/>
      <c r="BDN54" s="36"/>
      <c r="BDO54" s="36"/>
      <c r="BDP54" s="36"/>
      <c r="BDQ54" s="36"/>
      <c r="BDR54" s="36"/>
      <c r="BDS54" s="36"/>
      <c r="BDT54" s="36"/>
      <c r="BDU54" s="36"/>
      <c r="BDV54" s="36"/>
      <c r="BDW54" s="36"/>
      <c r="BDX54" s="36"/>
      <c r="BDY54" s="36"/>
      <c r="BDZ54" s="36"/>
      <c r="BEA54" s="36"/>
      <c r="BEB54" s="36"/>
      <c r="BEC54" s="36"/>
      <c r="BED54" s="36"/>
      <c r="BEE54" s="36"/>
      <c r="BEF54" s="36"/>
      <c r="BEG54" s="36"/>
      <c r="BEH54" s="36"/>
      <c r="BEI54" s="36"/>
      <c r="BEJ54" s="36"/>
      <c r="BEK54" s="36"/>
      <c r="BEL54" s="36"/>
      <c r="BEM54" s="36"/>
      <c r="BEN54" s="36"/>
      <c r="BEO54" s="36"/>
      <c r="BEP54" s="36"/>
      <c r="BEQ54" s="36"/>
      <c r="BER54" s="36"/>
      <c r="BES54" s="36"/>
      <c r="BET54" s="36"/>
      <c r="BEU54" s="36"/>
      <c r="BEV54" s="36"/>
      <c r="BEW54" s="36"/>
      <c r="BEX54" s="36"/>
      <c r="BEY54" s="36"/>
      <c r="BEZ54" s="36"/>
      <c r="BFA54" s="36"/>
      <c r="BFB54" s="36"/>
      <c r="BFC54" s="36"/>
      <c r="BFD54" s="36"/>
      <c r="BFE54" s="36"/>
      <c r="BFF54" s="36"/>
      <c r="BFG54" s="36"/>
      <c r="BFH54" s="36"/>
      <c r="BFI54" s="36"/>
      <c r="BFJ54" s="36"/>
      <c r="BFK54" s="36"/>
      <c r="BFL54" s="36"/>
      <c r="BFM54" s="36"/>
      <c r="BFN54" s="36"/>
      <c r="BFO54" s="36"/>
      <c r="BFP54" s="36"/>
      <c r="BFQ54" s="36"/>
      <c r="BFR54" s="36"/>
      <c r="BFS54" s="36"/>
      <c r="BFT54" s="36"/>
      <c r="BFU54" s="36"/>
      <c r="BFV54" s="36"/>
      <c r="BFW54" s="36"/>
      <c r="BFX54" s="36"/>
      <c r="BFY54" s="36"/>
      <c r="BFZ54" s="36"/>
      <c r="BGA54" s="36"/>
      <c r="BGB54" s="36"/>
      <c r="BGC54" s="36"/>
      <c r="BGD54" s="36"/>
      <c r="BGE54" s="36"/>
      <c r="BGF54" s="36"/>
      <c r="BGG54" s="36"/>
      <c r="BGH54" s="36"/>
      <c r="BGI54" s="36"/>
      <c r="BGJ54" s="36"/>
      <c r="BGK54" s="36"/>
      <c r="BGL54" s="36"/>
      <c r="BGM54" s="36"/>
      <c r="BGN54" s="36"/>
      <c r="BGO54" s="36"/>
      <c r="BGP54" s="36"/>
      <c r="BGQ54" s="36"/>
      <c r="BGR54" s="36"/>
      <c r="BGS54" s="36"/>
      <c r="BGT54" s="36"/>
      <c r="BGU54" s="36"/>
      <c r="BGV54" s="36"/>
      <c r="BGW54" s="36"/>
      <c r="BGX54" s="36"/>
      <c r="BGY54" s="36"/>
      <c r="BGZ54" s="36"/>
      <c r="BHA54" s="36"/>
      <c r="BHB54" s="36"/>
      <c r="BHC54" s="36"/>
      <c r="BHD54" s="36"/>
      <c r="BHE54" s="36"/>
      <c r="BHF54" s="36"/>
      <c r="BHG54" s="36"/>
      <c r="BHH54" s="36"/>
      <c r="BHI54" s="36"/>
      <c r="BHJ54" s="36"/>
      <c r="BHK54" s="36"/>
      <c r="BHL54" s="36"/>
      <c r="BHM54" s="36"/>
      <c r="BHN54" s="36"/>
      <c r="BHO54" s="36"/>
      <c r="BHP54" s="36"/>
      <c r="BHQ54" s="36"/>
      <c r="BHR54" s="36"/>
      <c r="BHS54" s="36"/>
      <c r="BHT54" s="36"/>
      <c r="BHU54" s="36"/>
      <c r="BHV54" s="36"/>
      <c r="BHW54" s="36"/>
      <c r="BHX54" s="36"/>
      <c r="BHY54" s="36"/>
      <c r="BHZ54" s="36"/>
      <c r="BIA54" s="36"/>
      <c r="BIB54" s="36"/>
      <c r="BIC54" s="36"/>
      <c r="BID54" s="36"/>
      <c r="BIE54" s="36"/>
      <c r="BIF54" s="36"/>
      <c r="BIG54" s="36"/>
      <c r="BIH54" s="36"/>
      <c r="BII54" s="36"/>
      <c r="BIJ54" s="36"/>
      <c r="BIK54" s="36"/>
      <c r="BIL54" s="36"/>
      <c r="BIM54" s="36"/>
      <c r="BIN54" s="36"/>
      <c r="BIO54" s="36"/>
      <c r="BIP54" s="36"/>
      <c r="BIQ54" s="36"/>
      <c r="BIR54" s="36"/>
      <c r="BIS54" s="36"/>
      <c r="BIT54" s="36"/>
      <c r="BIU54" s="36"/>
      <c r="BIV54" s="36"/>
      <c r="BIW54" s="36"/>
      <c r="BIX54" s="36"/>
      <c r="BIY54" s="36"/>
      <c r="BIZ54" s="36"/>
      <c r="BJA54" s="36"/>
      <c r="BJB54" s="36"/>
      <c r="BJC54" s="36"/>
      <c r="BJD54" s="36"/>
      <c r="BJE54" s="36"/>
      <c r="BJF54" s="36"/>
      <c r="BJG54" s="36"/>
      <c r="BJH54" s="36"/>
      <c r="BJI54" s="36"/>
      <c r="BJJ54" s="36"/>
      <c r="BJK54" s="36"/>
      <c r="BJL54" s="36"/>
      <c r="BJM54" s="36"/>
      <c r="BJN54" s="36"/>
      <c r="BJO54" s="36"/>
      <c r="BJP54" s="36"/>
      <c r="BJQ54" s="36"/>
      <c r="BJR54" s="36"/>
      <c r="BJS54" s="36"/>
      <c r="BJT54" s="36"/>
      <c r="BJU54" s="36"/>
      <c r="BJV54" s="36"/>
      <c r="BJW54" s="36"/>
      <c r="BJX54" s="36"/>
      <c r="BJY54" s="36"/>
      <c r="BJZ54" s="36"/>
      <c r="BKA54" s="36"/>
      <c r="BKB54" s="36"/>
      <c r="BKC54" s="36"/>
      <c r="BKD54" s="36"/>
      <c r="BKE54" s="36"/>
      <c r="BKF54" s="36"/>
      <c r="BKG54" s="36"/>
      <c r="BKH54" s="36"/>
      <c r="BKI54" s="36"/>
      <c r="BKJ54" s="36"/>
      <c r="BKK54" s="36"/>
      <c r="BKL54" s="36"/>
      <c r="BKM54" s="36"/>
      <c r="BKN54" s="36"/>
      <c r="BKO54" s="36"/>
      <c r="BKP54" s="36"/>
      <c r="BKQ54" s="36"/>
      <c r="BKR54" s="36"/>
      <c r="BKS54" s="36"/>
      <c r="BKT54" s="36"/>
      <c r="BKU54" s="36"/>
      <c r="BKV54" s="36"/>
      <c r="BKW54" s="36"/>
      <c r="BKX54" s="36"/>
      <c r="BKY54" s="36"/>
      <c r="BKZ54" s="36"/>
      <c r="BLA54" s="36"/>
      <c r="BLB54" s="36"/>
      <c r="BLC54" s="36"/>
      <c r="BLD54" s="36"/>
      <c r="BLE54" s="36"/>
      <c r="BLF54" s="36"/>
      <c r="BLG54" s="36"/>
      <c r="BLH54" s="36"/>
      <c r="BLI54" s="36"/>
      <c r="BLJ54" s="36"/>
      <c r="BLK54" s="36"/>
      <c r="BLL54" s="36"/>
      <c r="BLM54" s="36"/>
      <c r="BLN54" s="36"/>
      <c r="BLO54" s="36"/>
      <c r="BLP54" s="36"/>
      <c r="BLQ54" s="36"/>
      <c r="BLR54" s="36"/>
      <c r="BLS54" s="36"/>
      <c r="BLT54" s="36"/>
      <c r="BLU54" s="36"/>
      <c r="BLV54" s="36"/>
      <c r="BLW54" s="36"/>
      <c r="BLX54" s="36"/>
      <c r="BLY54" s="36"/>
      <c r="BLZ54" s="36"/>
      <c r="BMA54" s="36"/>
      <c r="BMB54" s="36"/>
      <c r="BMC54" s="36"/>
      <c r="BMD54" s="36"/>
      <c r="BME54" s="36"/>
      <c r="BMF54" s="36"/>
      <c r="BMG54" s="36"/>
      <c r="BMH54" s="36"/>
      <c r="BMI54" s="36"/>
      <c r="BMJ54" s="36"/>
      <c r="BMK54" s="36"/>
      <c r="BML54" s="36"/>
      <c r="BMM54" s="36"/>
      <c r="BMN54" s="36"/>
      <c r="BMO54" s="36"/>
      <c r="BMP54" s="36"/>
      <c r="BMQ54" s="36"/>
      <c r="BMR54" s="36"/>
      <c r="BMS54" s="36"/>
      <c r="BMT54" s="36"/>
      <c r="BMU54" s="36"/>
      <c r="BMV54" s="36"/>
      <c r="BMW54" s="36"/>
      <c r="BMX54" s="36"/>
      <c r="BMY54" s="36"/>
      <c r="BMZ54" s="36"/>
      <c r="BNA54" s="36"/>
      <c r="BNB54" s="36"/>
      <c r="BNC54" s="36"/>
      <c r="BND54" s="36"/>
      <c r="BNE54" s="36"/>
      <c r="BNF54" s="36"/>
      <c r="BNG54" s="36"/>
      <c r="BNH54" s="36"/>
      <c r="BNI54" s="36"/>
      <c r="BNJ54" s="36"/>
      <c r="BNK54" s="36"/>
      <c r="BNL54" s="36"/>
      <c r="BNM54" s="36"/>
      <c r="BNN54" s="36"/>
      <c r="BNO54" s="36"/>
      <c r="BNP54" s="36"/>
      <c r="BNQ54" s="36"/>
      <c r="BNR54" s="36"/>
      <c r="BNS54" s="36"/>
      <c r="BNT54" s="36"/>
      <c r="BNU54" s="36"/>
      <c r="BNV54" s="36"/>
      <c r="BNW54" s="36"/>
      <c r="BNX54" s="36"/>
      <c r="BNY54" s="36"/>
      <c r="BNZ54" s="36"/>
      <c r="BOA54" s="36"/>
      <c r="BOB54" s="36"/>
      <c r="BOC54" s="36"/>
      <c r="BOD54" s="36"/>
      <c r="BOE54" s="36"/>
      <c r="BOF54" s="36"/>
      <c r="BOG54" s="36"/>
      <c r="BOH54" s="36"/>
      <c r="BOI54" s="36"/>
      <c r="BOJ54" s="36"/>
      <c r="BOK54" s="36"/>
      <c r="BOL54" s="36"/>
      <c r="BOM54" s="36"/>
      <c r="BON54" s="36"/>
      <c r="BOO54" s="36"/>
      <c r="BOP54" s="36"/>
      <c r="BOQ54" s="36"/>
      <c r="BOR54" s="36"/>
      <c r="BOS54" s="36"/>
      <c r="BOT54" s="36"/>
      <c r="BOU54" s="36"/>
      <c r="BOV54" s="36"/>
      <c r="BOW54" s="36"/>
      <c r="BOX54" s="36"/>
      <c r="BOY54" s="36"/>
      <c r="BOZ54" s="36"/>
      <c r="BPA54" s="36"/>
      <c r="BPB54" s="36"/>
      <c r="BPC54" s="36"/>
      <c r="BPD54" s="36"/>
      <c r="BPE54" s="36"/>
      <c r="BPF54" s="36"/>
      <c r="BPG54" s="36"/>
      <c r="BPH54" s="36"/>
      <c r="BPI54" s="36"/>
      <c r="BPJ54" s="36"/>
      <c r="BPK54" s="36"/>
      <c r="BPL54" s="36"/>
      <c r="BPM54" s="36"/>
      <c r="BPN54" s="36"/>
      <c r="BPO54" s="36"/>
      <c r="BPP54" s="36"/>
      <c r="BPQ54" s="36"/>
      <c r="BPR54" s="36"/>
      <c r="BPS54" s="36"/>
      <c r="BPT54" s="36"/>
      <c r="BPU54" s="36"/>
      <c r="BPV54" s="36"/>
      <c r="BPW54" s="36"/>
      <c r="BPX54" s="36"/>
      <c r="BPY54" s="36"/>
      <c r="BPZ54" s="36"/>
      <c r="BQA54" s="36"/>
      <c r="BQB54" s="36"/>
      <c r="BQC54" s="36"/>
      <c r="BQD54" s="36"/>
      <c r="BQE54" s="36"/>
      <c r="BQF54" s="36"/>
      <c r="BQG54" s="36"/>
      <c r="BQH54" s="36"/>
      <c r="BQI54" s="36"/>
      <c r="BQJ54" s="36"/>
      <c r="BQK54" s="36"/>
      <c r="BQL54" s="36"/>
      <c r="BQM54" s="36"/>
      <c r="BQN54" s="36"/>
      <c r="BQO54" s="36"/>
      <c r="BQP54" s="36"/>
      <c r="BQQ54" s="36"/>
      <c r="BQR54" s="36"/>
      <c r="BQS54" s="36"/>
      <c r="BQT54" s="36"/>
      <c r="BQU54" s="36"/>
      <c r="BQV54" s="36"/>
      <c r="BQW54" s="36"/>
      <c r="BQX54" s="36"/>
      <c r="BQY54" s="36"/>
      <c r="BQZ54" s="36"/>
      <c r="BRA54" s="36"/>
      <c r="BRB54" s="36"/>
      <c r="BRC54" s="36"/>
      <c r="BRD54" s="36"/>
      <c r="BRE54" s="36"/>
      <c r="BRF54" s="36"/>
      <c r="BRG54" s="36"/>
      <c r="BRH54" s="36"/>
      <c r="BRI54" s="36"/>
      <c r="BRJ54" s="36"/>
      <c r="BRK54" s="36"/>
      <c r="BRL54" s="36"/>
      <c r="BRM54" s="36"/>
      <c r="BRN54" s="36"/>
      <c r="BRO54" s="36"/>
      <c r="BRP54" s="36"/>
      <c r="BRQ54" s="36"/>
      <c r="BRR54" s="36"/>
      <c r="BRS54" s="36"/>
      <c r="BRT54" s="36"/>
      <c r="BRU54" s="36"/>
      <c r="BRV54" s="36"/>
      <c r="BRW54" s="36"/>
      <c r="BRX54" s="36"/>
      <c r="BRY54" s="36"/>
      <c r="BRZ54" s="36"/>
      <c r="BSA54" s="36"/>
      <c r="BSB54" s="36"/>
      <c r="BSC54" s="36"/>
      <c r="BSD54" s="36"/>
      <c r="BSE54" s="36"/>
      <c r="BSF54" s="36"/>
      <c r="BSG54" s="36"/>
      <c r="BSH54" s="36"/>
      <c r="BSI54" s="36"/>
      <c r="BSJ54" s="36"/>
      <c r="BSK54" s="36"/>
      <c r="BSL54" s="36"/>
      <c r="BSM54" s="36"/>
      <c r="BSN54" s="36"/>
      <c r="BSO54" s="36"/>
      <c r="BSP54" s="36"/>
      <c r="BSQ54" s="36"/>
      <c r="BSR54" s="36"/>
      <c r="BSS54" s="36"/>
      <c r="BST54" s="36"/>
      <c r="BSU54" s="36"/>
      <c r="BSV54" s="36"/>
      <c r="BSW54" s="36"/>
      <c r="BSX54" s="36"/>
      <c r="BSY54" s="36"/>
      <c r="BSZ54" s="36"/>
      <c r="BTA54" s="36"/>
      <c r="BTB54" s="36"/>
      <c r="BTC54" s="36"/>
      <c r="BTD54" s="36"/>
      <c r="BTE54" s="36"/>
      <c r="BTF54" s="36"/>
      <c r="BTG54" s="36"/>
      <c r="BTH54" s="36"/>
      <c r="BTI54" s="36"/>
      <c r="BTJ54" s="36"/>
      <c r="BTK54" s="36"/>
      <c r="BTL54" s="36"/>
      <c r="BTM54" s="36"/>
      <c r="BTN54" s="36"/>
      <c r="BTO54" s="36"/>
      <c r="BTP54" s="36"/>
      <c r="BTQ54" s="36"/>
      <c r="BTR54" s="36"/>
      <c r="BTS54" s="36"/>
      <c r="BTT54" s="36"/>
      <c r="BTU54" s="36"/>
      <c r="BTV54" s="36"/>
      <c r="BTW54" s="36"/>
      <c r="BTX54" s="36"/>
      <c r="BTY54" s="36"/>
      <c r="BTZ54" s="36"/>
      <c r="BUA54" s="36"/>
      <c r="BUB54" s="36"/>
      <c r="BUC54" s="36"/>
      <c r="BUD54" s="36"/>
      <c r="BUE54" s="36"/>
      <c r="BUF54" s="36"/>
      <c r="BUG54" s="36"/>
      <c r="BUH54" s="36"/>
      <c r="BUI54" s="36"/>
      <c r="BUJ54" s="36"/>
      <c r="BUK54" s="36"/>
      <c r="BUL54" s="36"/>
      <c r="BUM54" s="36"/>
      <c r="BUN54" s="36"/>
      <c r="BUO54" s="36"/>
      <c r="BUP54" s="36"/>
      <c r="BUQ54" s="36"/>
      <c r="BUR54" s="36"/>
      <c r="BUS54" s="36"/>
      <c r="BUT54" s="36"/>
      <c r="BUU54" s="36"/>
      <c r="BUV54" s="36"/>
      <c r="BUW54" s="36"/>
      <c r="BUX54" s="36"/>
      <c r="BUY54" s="36"/>
      <c r="BUZ54" s="36"/>
      <c r="BVA54" s="36"/>
      <c r="BVB54" s="36"/>
      <c r="BVC54" s="36"/>
      <c r="BVD54" s="36"/>
      <c r="BVE54" s="36"/>
      <c r="BVF54" s="36"/>
      <c r="BVG54" s="36"/>
      <c r="BVH54" s="36"/>
      <c r="BVI54" s="36"/>
      <c r="BVJ54" s="36"/>
      <c r="BVK54" s="36"/>
      <c r="BVL54" s="36"/>
      <c r="BVM54" s="36"/>
      <c r="BVN54" s="36"/>
      <c r="BVO54" s="36"/>
      <c r="BVP54" s="36"/>
      <c r="BVQ54" s="36"/>
      <c r="BVR54" s="36"/>
      <c r="BVS54" s="36"/>
      <c r="BVT54" s="36"/>
      <c r="BVU54" s="36"/>
      <c r="BVV54" s="36"/>
      <c r="BVW54" s="36"/>
      <c r="BVX54" s="36"/>
      <c r="BVY54" s="36"/>
      <c r="BVZ54" s="36"/>
      <c r="BWA54" s="36"/>
      <c r="BWB54" s="36"/>
      <c r="BWC54" s="36"/>
      <c r="BWD54" s="36"/>
      <c r="BWE54" s="36"/>
      <c r="BWF54" s="36"/>
      <c r="BWG54" s="36"/>
      <c r="BWH54" s="36"/>
      <c r="BWI54" s="36"/>
      <c r="BWJ54" s="36"/>
      <c r="BWK54" s="36"/>
      <c r="BWL54" s="36"/>
      <c r="BWM54" s="36"/>
      <c r="BWN54" s="36"/>
      <c r="BWO54" s="36"/>
      <c r="BWP54" s="36"/>
      <c r="BWQ54" s="36"/>
      <c r="BWR54" s="36"/>
      <c r="BWS54" s="36"/>
      <c r="BWT54" s="36"/>
      <c r="BWU54" s="36"/>
      <c r="BWV54" s="36"/>
      <c r="BWW54" s="36"/>
      <c r="BWX54" s="36"/>
      <c r="BWY54" s="36"/>
      <c r="BWZ54" s="36"/>
      <c r="BXA54" s="36"/>
      <c r="BXB54" s="36"/>
      <c r="BXC54" s="36"/>
      <c r="BXD54" s="36"/>
      <c r="BXE54" s="36"/>
      <c r="BXF54" s="36"/>
      <c r="BXG54" s="36"/>
      <c r="BXH54" s="36"/>
      <c r="BXI54" s="36"/>
      <c r="BXJ54" s="36"/>
      <c r="BXK54" s="36"/>
      <c r="BXL54" s="36"/>
      <c r="BXM54" s="36"/>
      <c r="BXN54" s="36"/>
      <c r="BXO54" s="36"/>
      <c r="BXP54" s="36"/>
      <c r="BXQ54" s="36"/>
      <c r="BXR54" s="36"/>
      <c r="BXS54" s="36"/>
      <c r="BXT54" s="36"/>
      <c r="BXU54" s="36"/>
      <c r="BXV54" s="36"/>
      <c r="BXW54" s="36"/>
      <c r="BXX54" s="36"/>
      <c r="BXY54" s="36"/>
      <c r="BXZ54" s="36"/>
      <c r="BYA54" s="36"/>
      <c r="BYB54" s="36"/>
      <c r="BYC54" s="36"/>
      <c r="BYD54" s="36"/>
      <c r="BYE54" s="36"/>
      <c r="BYF54" s="36"/>
      <c r="BYG54" s="36"/>
      <c r="BYH54" s="36"/>
      <c r="BYI54" s="36"/>
      <c r="BYJ54" s="36"/>
      <c r="BYK54" s="36"/>
      <c r="BYL54" s="36"/>
      <c r="BYM54" s="36"/>
      <c r="BYN54" s="36"/>
      <c r="BYO54" s="36"/>
      <c r="BYP54" s="36"/>
      <c r="BYQ54" s="36"/>
      <c r="BYR54" s="36"/>
      <c r="BYS54" s="36"/>
      <c r="BYT54" s="36"/>
      <c r="BYU54" s="36"/>
      <c r="BYV54" s="36"/>
      <c r="BYW54" s="36"/>
      <c r="BYX54" s="36"/>
      <c r="BYY54" s="36"/>
      <c r="BYZ54" s="36"/>
      <c r="BZA54" s="36"/>
      <c r="BZB54" s="36"/>
      <c r="BZC54" s="36"/>
      <c r="BZD54" s="36"/>
      <c r="BZE54" s="36"/>
      <c r="BZF54" s="36"/>
      <c r="BZG54" s="36"/>
      <c r="BZH54" s="36"/>
      <c r="BZI54" s="36"/>
      <c r="BZJ54" s="36"/>
      <c r="BZK54" s="36"/>
      <c r="BZL54" s="36"/>
      <c r="BZM54" s="36"/>
      <c r="BZN54" s="36"/>
      <c r="BZO54" s="36"/>
      <c r="BZP54" s="36"/>
      <c r="BZQ54" s="36"/>
      <c r="BZR54" s="36"/>
      <c r="BZS54" s="36"/>
      <c r="BZT54" s="36"/>
      <c r="BZU54" s="36"/>
      <c r="BZV54" s="36"/>
      <c r="BZW54" s="36"/>
      <c r="BZX54" s="36"/>
      <c r="BZY54" s="36"/>
      <c r="BZZ54" s="36"/>
      <c r="CAA54" s="36"/>
      <c r="CAB54" s="36"/>
      <c r="CAC54" s="36"/>
      <c r="CAD54" s="36"/>
      <c r="CAE54" s="36"/>
      <c r="CAF54" s="36"/>
      <c r="CAG54" s="36"/>
      <c r="CAH54" s="36"/>
      <c r="CAI54" s="36"/>
      <c r="CAJ54" s="36"/>
      <c r="CAK54" s="36"/>
      <c r="CAL54" s="36"/>
      <c r="CAM54" s="36"/>
      <c r="CAN54" s="36"/>
      <c r="CAO54" s="36"/>
      <c r="CAP54" s="36"/>
      <c r="CAQ54" s="36"/>
      <c r="CAR54" s="36"/>
      <c r="CAS54" s="36"/>
      <c r="CAT54" s="36"/>
      <c r="CAU54" s="36"/>
      <c r="CAV54" s="36"/>
      <c r="CAW54" s="36"/>
      <c r="CAX54" s="36"/>
      <c r="CAY54" s="36"/>
      <c r="CAZ54" s="36"/>
      <c r="CBA54" s="36"/>
      <c r="CBB54" s="36"/>
      <c r="CBC54" s="36"/>
      <c r="CBD54" s="36"/>
      <c r="CBE54" s="36"/>
      <c r="CBF54" s="36"/>
      <c r="CBG54" s="36"/>
      <c r="CBH54" s="36"/>
      <c r="CBI54" s="36"/>
      <c r="CBJ54" s="36"/>
      <c r="CBK54" s="36"/>
      <c r="CBL54" s="36"/>
      <c r="CBM54" s="36"/>
      <c r="CBN54" s="36"/>
      <c r="CBO54" s="36"/>
      <c r="CBP54" s="36"/>
      <c r="CBQ54" s="36"/>
      <c r="CBR54" s="36"/>
      <c r="CBS54" s="36"/>
      <c r="CBT54" s="36"/>
      <c r="CBU54" s="36"/>
      <c r="CBV54" s="36"/>
      <c r="CBW54" s="36"/>
      <c r="CBX54" s="36"/>
      <c r="CBY54" s="36"/>
      <c r="CBZ54" s="36"/>
      <c r="CCA54" s="36"/>
      <c r="CCB54" s="36"/>
      <c r="CCC54" s="36"/>
      <c r="CCD54" s="36"/>
      <c r="CCE54" s="36"/>
      <c r="CCF54" s="36"/>
      <c r="CCG54" s="36"/>
      <c r="CCH54" s="36"/>
      <c r="CCI54" s="36"/>
      <c r="CCJ54" s="36"/>
      <c r="CCK54" s="36"/>
      <c r="CCL54" s="36"/>
      <c r="CCM54" s="36"/>
      <c r="CCN54" s="36"/>
      <c r="CCO54" s="36"/>
      <c r="CCP54" s="36"/>
      <c r="CCQ54" s="36"/>
      <c r="CCR54" s="36"/>
      <c r="CCS54" s="36"/>
      <c r="CCT54" s="36"/>
      <c r="CCU54" s="36"/>
      <c r="CCV54" s="36"/>
      <c r="CCW54" s="36"/>
      <c r="CCX54" s="36"/>
      <c r="CCY54" s="36"/>
      <c r="CCZ54" s="36"/>
      <c r="CDA54" s="36"/>
      <c r="CDB54" s="36"/>
      <c r="CDC54" s="36"/>
      <c r="CDD54" s="36"/>
      <c r="CDE54" s="36"/>
      <c r="CDF54" s="36"/>
      <c r="CDG54" s="36"/>
      <c r="CDH54" s="36"/>
      <c r="CDI54" s="36"/>
      <c r="CDJ54" s="36"/>
      <c r="CDK54" s="36"/>
      <c r="CDL54" s="36"/>
      <c r="CDM54" s="36"/>
      <c r="CDN54" s="36"/>
      <c r="CDO54" s="36"/>
      <c r="CDP54" s="36"/>
      <c r="CDQ54" s="36"/>
      <c r="CDR54" s="36"/>
      <c r="CDS54" s="36"/>
      <c r="CDT54" s="36"/>
      <c r="CDU54" s="36"/>
      <c r="CDV54" s="36"/>
      <c r="CDW54" s="36"/>
      <c r="CDX54" s="36"/>
      <c r="CDY54" s="36"/>
      <c r="CDZ54" s="36"/>
      <c r="CEA54" s="36"/>
      <c r="CEB54" s="36"/>
      <c r="CEC54" s="36"/>
      <c r="CED54" s="36"/>
      <c r="CEE54" s="36"/>
      <c r="CEF54" s="36"/>
      <c r="CEG54" s="36"/>
      <c r="CEH54" s="36"/>
      <c r="CEI54" s="36"/>
      <c r="CEJ54" s="36"/>
      <c r="CEK54" s="36"/>
      <c r="CEL54" s="36"/>
      <c r="CEM54" s="36"/>
      <c r="CEN54" s="36"/>
      <c r="CEO54" s="36"/>
      <c r="CEP54" s="36"/>
      <c r="CEQ54" s="36"/>
      <c r="CER54" s="36"/>
      <c r="CES54" s="36"/>
      <c r="CET54" s="36"/>
      <c r="CEU54" s="36"/>
      <c r="CEV54" s="36"/>
      <c r="CEW54" s="36"/>
      <c r="CEX54" s="36"/>
      <c r="CEY54" s="36"/>
      <c r="CEZ54" s="36"/>
      <c r="CFA54" s="36"/>
      <c r="CFB54" s="36"/>
      <c r="CFC54" s="36"/>
      <c r="CFD54" s="36"/>
      <c r="CFE54" s="36"/>
      <c r="CFF54" s="36"/>
      <c r="CFG54" s="36"/>
      <c r="CFH54" s="36"/>
      <c r="CFI54" s="36"/>
      <c r="CFJ54" s="36"/>
      <c r="CFK54" s="36"/>
      <c r="CFL54" s="36"/>
      <c r="CFM54" s="36"/>
      <c r="CFN54" s="36"/>
      <c r="CFO54" s="36"/>
      <c r="CFP54" s="36"/>
      <c r="CFQ54" s="36"/>
      <c r="CFR54" s="36"/>
      <c r="CFS54" s="36"/>
      <c r="CFT54" s="36"/>
      <c r="CFU54" s="36"/>
      <c r="CFV54" s="36"/>
      <c r="CFW54" s="36"/>
      <c r="CFX54" s="36"/>
      <c r="CFY54" s="36"/>
      <c r="CFZ54" s="36"/>
      <c r="CGA54" s="36"/>
      <c r="CGB54" s="36"/>
      <c r="CGC54" s="36"/>
      <c r="CGD54" s="36"/>
      <c r="CGE54" s="36"/>
      <c r="CGF54" s="36"/>
      <c r="CGG54" s="36"/>
      <c r="CGH54" s="36"/>
      <c r="CGI54" s="36"/>
      <c r="CGJ54" s="36"/>
      <c r="CGK54" s="36"/>
      <c r="CGL54" s="36"/>
      <c r="CGM54" s="36"/>
      <c r="CGN54" s="36"/>
      <c r="CGO54" s="36"/>
      <c r="CGP54" s="36"/>
      <c r="CGQ54" s="36"/>
      <c r="CGR54" s="36"/>
      <c r="CGS54" s="36"/>
      <c r="CGT54" s="36"/>
      <c r="CGU54" s="36"/>
      <c r="CGV54" s="36"/>
      <c r="CGW54" s="36"/>
      <c r="CGX54" s="36"/>
      <c r="CGY54" s="36"/>
      <c r="CGZ54" s="36"/>
      <c r="CHA54" s="36"/>
      <c r="CHB54" s="36"/>
      <c r="CHC54" s="36"/>
      <c r="CHD54" s="36"/>
      <c r="CHE54" s="36"/>
      <c r="CHF54" s="36"/>
      <c r="CHG54" s="36"/>
      <c r="CHH54" s="36"/>
      <c r="CHI54" s="36"/>
      <c r="CHJ54" s="36"/>
      <c r="CHK54" s="36"/>
      <c r="CHL54" s="36"/>
      <c r="CHM54" s="36"/>
      <c r="CHN54" s="36"/>
      <c r="CHO54" s="36"/>
      <c r="CHP54" s="36"/>
      <c r="CHQ54" s="36"/>
      <c r="CHR54" s="36"/>
      <c r="CHS54" s="36"/>
      <c r="CHT54" s="36"/>
      <c r="CHU54" s="36"/>
      <c r="CHV54" s="36"/>
      <c r="CHW54" s="36"/>
      <c r="CHX54" s="36"/>
      <c r="CHY54" s="36"/>
      <c r="CHZ54" s="36"/>
      <c r="CIA54" s="36"/>
      <c r="CIB54" s="36"/>
      <c r="CIC54" s="36"/>
      <c r="CID54" s="36"/>
      <c r="CIE54" s="36"/>
      <c r="CIF54" s="36"/>
      <c r="CIG54" s="36"/>
      <c r="CIH54" s="36"/>
      <c r="CII54" s="36"/>
      <c r="CIJ54" s="36"/>
      <c r="CIK54" s="36"/>
      <c r="CIL54" s="36"/>
      <c r="CIM54" s="36"/>
      <c r="CIN54" s="36"/>
      <c r="CIO54" s="36"/>
      <c r="CIP54" s="36"/>
      <c r="CIQ54" s="36"/>
      <c r="CIR54" s="36"/>
      <c r="CIS54" s="36"/>
      <c r="CIT54" s="36"/>
      <c r="CIU54" s="36"/>
      <c r="CIV54" s="36"/>
      <c r="CIW54" s="36"/>
      <c r="CIX54" s="36"/>
      <c r="CIY54" s="36"/>
      <c r="CIZ54" s="36"/>
      <c r="CJA54" s="36"/>
      <c r="CJB54" s="36"/>
      <c r="CJC54" s="36"/>
      <c r="CJD54" s="36"/>
      <c r="CJE54" s="36"/>
      <c r="CJF54" s="36"/>
      <c r="CJG54" s="36"/>
      <c r="CJH54" s="36"/>
      <c r="CJI54" s="36"/>
      <c r="CJJ54" s="36"/>
      <c r="CJK54" s="36"/>
      <c r="CJL54" s="36"/>
      <c r="CJM54" s="36"/>
      <c r="CJN54" s="36"/>
      <c r="CJO54" s="36"/>
      <c r="CJP54" s="36"/>
      <c r="CJQ54" s="36"/>
      <c r="CJR54" s="36"/>
      <c r="CJS54" s="36"/>
      <c r="CJT54" s="36"/>
      <c r="CJU54" s="36"/>
      <c r="CJV54" s="36"/>
      <c r="CJW54" s="36"/>
      <c r="CJX54" s="36"/>
      <c r="CJY54" s="36"/>
      <c r="CJZ54" s="36"/>
      <c r="CKA54" s="36"/>
      <c r="CKB54" s="36"/>
      <c r="CKC54" s="36"/>
      <c r="CKD54" s="36"/>
      <c r="CKE54" s="36"/>
      <c r="CKF54" s="36"/>
      <c r="CKG54" s="36"/>
      <c r="CKH54" s="36"/>
      <c r="CKI54" s="36"/>
      <c r="CKJ54" s="36"/>
      <c r="CKK54" s="36"/>
      <c r="CKL54" s="36"/>
      <c r="CKM54" s="36"/>
      <c r="CKN54" s="36"/>
      <c r="CKO54" s="36"/>
      <c r="CKP54" s="36"/>
      <c r="CKQ54" s="36"/>
      <c r="CKR54" s="36"/>
      <c r="CKS54" s="36"/>
      <c r="CKT54" s="36"/>
      <c r="CKU54" s="36"/>
      <c r="CKV54" s="36"/>
      <c r="CKW54" s="36"/>
      <c r="CKX54" s="36"/>
      <c r="CKY54" s="36"/>
      <c r="CKZ54" s="36"/>
      <c r="CLA54" s="36"/>
      <c r="CLB54" s="36"/>
      <c r="CLC54" s="36"/>
      <c r="CLD54" s="36"/>
      <c r="CLE54" s="36"/>
      <c r="CLF54" s="36"/>
      <c r="CLG54" s="36"/>
      <c r="CLH54" s="36"/>
      <c r="CLI54" s="36"/>
      <c r="CLJ54" s="36"/>
      <c r="CLK54" s="36"/>
      <c r="CLL54" s="36"/>
      <c r="CLM54" s="36"/>
      <c r="CLN54" s="36"/>
      <c r="CLO54" s="36"/>
      <c r="CLP54" s="36"/>
      <c r="CLQ54" s="36"/>
      <c r="CLR54" s="36"/>
      <c r="CLS54" s="36"/>
      <c r="CLT54" s="36"/>
      <c r="CLU54" s="36"/>
      <c r="CLV54" s="36"/>
      <c r="CLW54" s="36"/>
      <c r="CLX54" s="36"/>
      <c r="CLY54" s="36"/>
      <c r="CLZ54" s="36"/>
      <c r="CMA54" s="36"/>
      <c r="CMB54" s="36"/>
      <c r="CMC54" s="36"/>
      <c r="CMD54" s="36"/>
      <c r="CME54" s="36"/>
      <c r="CMF54" s="36"/>
      <c r="CMG54" s="36"/>
      <c r="CMH54" s="36"/>
      <c r="CMI54" s="36"/>
      <c r="CMJ54" s="36"/>
      <c r="CMK54" s="36"/>
      <c r="CML54" s="36"/>
      <c r="CMM54" s="36"/>
      <c r="CMN54" s="36"/>
      <c r="CMO54" s="36"/>
      <c r="CMP54" s="36"/>
      <c r="CMQ54" s="36"/>
      <c r="CMR54" s="36"/>
      <c r="CMS54" s="36"/>
      <c r="CMT54" s="36"/>
      <c r="CMU54" s="36"/>
      <c r="CMV54" s="36"/>
      <c r="CMW54" s="36"/>
      <c r="CMX54" s="36"/>
      <c r="CMY54" s="36"/>
      <c r="CMZ54" s="36"/>
      <c r="CNA54" s="36"/>
      <c r="CNB54" s="36"/>
      <c r="CNC54" s="36"/>
      <c r="CND54" s="36"/>
      <c r="CNE54" s="36"/>
      <c r="CNF54" s="36"/>
      <c r="CNG54" s="36"/>
      <c r="CNH54" s="36"/>
      <c r="CNI54" s="36"/>
      <c r="CNJ54" s="36"/>
      <c r="CNK54" s="36"/>
      <c r="CNL54" s="36"/>
      <c r="CNM54" s="36"/>
      <c r="CNN54" s="36"/>
      <c r="CNO54" s="36"/>
      <c r="CNP54" s="36"/>
      <c r="CNQ54" s="36"/>
      <c r="CNR54" s="36"/>
      <c r="CNS54" s="36"/>
      <c r="CNT54" s="36"/>
      <c r="CNU54" s="36"/>
      <c r="CNV54" s="36"/>
      <c r="CNW54" s="36"/>
      <c r="CNX54" s="36"/>
      <c r="CNY54" s="36"/>
      <c r="CNZ54" s="36"/>
      <c r="COA54" s="36"/>
      <c r="COB54" s="36"/>
      <c r="COC54" s="36"/>
      <c r="COD54" s="36"/>
      <c r="COE54" s="36"/>
      <c r="COF54" s="36"/>
      <c r="COG54" s="36"/>
      <c r="COH54" s="36"/>
      <c r="COI54" s="36"/>
      <c r="COJ54" s="36"/>
      <c r="COK54" s="36"/>
      <c r="COL54" s="36"/>
      <c r="COM54" s="36"/>
      <c r="CON54" s="36"/>
      <c r="COO54" s="36"/>
      <c r="COP54" s="36"/>
      <c r="COQ54" s="36"/>
      <c r="COR54" s="36"/>
      <c r="COS54" s="36"/>
      <c r="COT54" s="36"/>
      <c r="COU54" s="36"/>
      <c r="COV54" s="36"/>
      <c r="COW54" s="36"/>
      <c r="COX54" s="36"/>
      <c r="COY54" s="36"/>
      <c r="COZ54" s="36"/>
      <c r="CPA54" s="36"/>
      <c r="CPB54" s="36"/>
      <c r="CPC54" s="36"/>
      <c r="CPD54" s="36"/>
      <c r="CPE54" s="36"/>
      <c r="CPF54" s="36"/>
      <c r="CPG54" s="36"/>
      <c r="CPH54" s="36"/>
      <c r="CPI54" s="36"/>
      <c r="CPJ54" s="36"/>
      <c r="CPK54" s="36"/>
      <c r="CPL54" s="36"/>
      <c r="CPM54" s="36"/>
      <c r="CPN54" s="36"/>
      <c r="CPO54" s="36"/>
      <c r="CPP54" s="36"/>
      <c r="CPQ54" s="36"/>
      <c r="CPR54" s="36"/>
      <c r="CPS54" s="36"/>
      <c r="CPT54" s="36"/>
      <c r="CPU54" s="36"/>
      <c r="CPV54" s="36"/>
      <c r="CPW54" s="36"/>
      <c r="CPX54" s="36"/>
      <c r="CPY54" s="36"/>
      <c r="CPZ54" s="36"/>
      <c r="CQA54" s="36"/>
      <c r="CQB54" s="36"/>
      <c r="CQC54" s="36"/>
      <c r="CQD54" s="36"/>
      <c r="CQE54" s="36"/>
      <c r="CQF54" s="36"/>
      <c r="CQG54" s="36"/>
      <c r="CQH54" s="36"/>
      <c r="CQI54" s="36"/>
      <c r="CQJ54" s="36"/>
      <c r="CQK54" s="36"/>
      <c r="CQL54" s="36"/>
      <c r="CQM54" s="36"/>
      <c r="CQN54" s="36"/>
      <c r="CQO54" s="36"/>
      <c r="CQP54" s="36"/>
      <c r="CQQ54" s="36"/>
      <c r="CQR54" s="36"/>
      <c r="CQS54" s="36"/>
      <c r="CQT54" s="36"/>
      <c r="CQU54" s="36"/>
      <c r="CQV54" s="36"/>
      <c r="CQW54" s="36"/>
      <c r="CQX54" s="36"/>
      <c r="CQY54" s="36"/>
      <c r="CQZ54" s="36"/>
      <c r="CRA54" s="36"/>
      <c r="CRB54" s="36"/>
      <c r="CRC54" s="36"/>
      <c r="CRD54" s="36"/>
      <c r="CRE54" s="36"/>
      <c r="CRF54" s="36"/>
      <c r="CRG54" s="36"/>
      <c r="CRH54" s="36"/>
      <c r="CRI54" s="36"/>
      <c r="CRJ54" s="36"/>
      <c r="CRK54" s="36"/>
      <c r="CRL54" s="36"/>
      <c r="CRM54" s="36"/>
      <c r="CRN54" s="36"/>
      <c r="CRO54" s="36"/>
      <c r="CRP54" s="36"/>
      <c r="CRQ54" s="36"/>
      <c r="CRR54" s="36"/>
      <c r="CRS54" s="36"/>
      <c r="CRT54" s="36"/>
      <c r="CRU54" s="36"/>
      <c r="CRV54" s="36"/>
      <c r="CRW54" s="36"/>
      <c r="CRX54" s="36"/>
      <c r="CRY54" s="36"/>
      <c r="CRZ54" s="36"/>
      <c r="CSA54" s="36"/>
      <c r="CSB54" s="36"/>
      <c r="CSC54" s="36"/>
      <c r="CSD54" s="36"/>
      <c r="CSE54" s="36"/>
      <c r="CSF54" s="36"/>
      <c r="CSG54" s="36"/>
      <c r="CSH54" s="36"/>
      <c r="CSI54" s="36"/>
      <c r="CSJ54" s="36"/>
      <c r="CSK54" s="36"/>
      <c r="CSL54" s="36"/>
      <c r="CSM54" s="36"/>
      <c r="CSN54" s="36"/>
      <c r="CSO54" s="36"/>
      <c r="CSP54" s="36"/>
      <c r="CSQ54" s="36"/>
      <c r="CSR54" s="36"/>
      <c r="CSS54" s="36"/>
      <c r="CST54" s="36"/>
      <c r="CSU54" s="36"/>
      <c r="CSV54" s="36"/>
      <c r="CSW54" s="36"/>
      <c r="CSX54" s="36"/>
      <c r="CSY54" s="36"/>
      <c r="CSZ54" s="36"/>
      <c r="CTA54" s="36"/>
      <c r="CTB54" s="36"/>
      <c r="CTC54" s="36"/>
      <c r="CTD54" s="36"/>
      <c r="CTE54" s="36"/>
      <c r="CTF54" s="36"/>
      <c r="CTG54" s="36"/>
      <c r="CTH54" s="36"/>
      <c r="CTI54" s="36"/>
      <c r="CTJ54" s="36"/>
      <c r="CTK54" s="36"/>
      <c r="CTL54" s="36"/>
      <c r="CTM54" s="36"/>
      <c r="CTN54" s="36"/>
      <c r="CTO54" s="36"/>
      <c r="CTP54" s="36"/>
      <c r="CTQ54" s="36"/>
      <c r="CTR54" s="36"/>
      <c r="CTS54" s="36"/>
      <c r="CTT54" s="36"/>
      <c r="CTU54" s="36"/>
      <c r="CTV54" s="36"/>
      <c r="CTW54" s="36"/>
      <c r="CTX54" s="36"/>
      <c r="CTY54" s="36"/>
      <c r="CTZ54" s="36"/>
      <c r="CUA54" s="36"/>
      <c r="CUB54" s="36"/>
      <c r="CUC54" s="36"/>
      <c r="CUD54" s="36"/>
      <c r="CUE54" s="36"/>
      <c r="CUF54" s="36"/>
      <c r="CUG54" s="36"/>
      <c r="CUH54" s="36"/>
      <c r="CUI54" s="36"/>
      <c r="CUJ54" s="36"/>
      <c r="CUK54" s="36"/>
      <c r="CUL54" s="36"/>
      <c r="CUM54" s="36"/>
      <c r="CUN54" s="36"/>
      <c r="CUO54" s="36"/>
      <c r="CUP54" s="36"/>
      <c r="CUQ54" s="36"/>
      <c r="CUR54" s="36"/>
      <c r="CUS54" s="36"/>
      <c r="CUT54" s="36"/>
      <c r="CUU54" s="36"/>
      <c r="CUV54" s="36"/>
      <c r="CUW54" s="36"/>
      <c r="CUX54" s="36"/>
      <c r="CUY54" s="36"/>
      <c r="CUZ54" s="36"/>
      <c r="CVA54" s="36"/>
      <c r="CVB54" s="36"/>
      <c r="CVC54" s="36"/>
      <c r="CVD54" s="36"/>
      <c r="CVE54" s="36"/>
      <c r="CVF54" s="36"/>
      <c r="CVG54" s="36"/>
      <c r="CVH54" s="36"/>
      <c r="CVI54" s="36"/>
      <c r="CVJ54" s="36"/>
      <c r="CVK54" s="36"/>
      <c r="CVL54" s="36"/>
      <c r="CVM54" s="36"/>
      <c r="CVN54" s="36"/>
      <c r="CVO54" s="36"/>
      <c r="CVP54" s="36"/>
      <c r="CVQ54" s="36"/>
      <c r="CVR54" s="36"/>
      <c r="CVS54" s="36"/>
      <c r="CVT54" s="36"/>
      <c r="CVU54" s="36"/>
      <c r="CVV54" s="36"/>
      <c r="CVW54" s="36"/>
      <c r="CVX54" s="36"/>
      <c r="CVY54" s="36"/>
      <c r="CVZ54" s="36"/>
      <c r="CWA54" s="36"/>
      <c r="CWB54" s="36"/>
      <c r="CWC54" s="36"/>
      <c r="CWD54" s="36"/>
      <c r="CWE54" s="36"/>
      <c r="CWF54" s="36"/>
      <c r="CWG54" s="36"/>
      <c r="CWH54" s="36"/>
      <c r="CWI54" s="36"/>
      <c r="CWJ54" s="36"/>
      <c r="CWK54" s="36"/>
      <c r="CWL54" s="36"/>
      <c r="CWM54" s="36"/>
      <c r="CWN54" s="36"/>
      <c r="CWO54" s="36"/>
      <c r="CWP54" s="36"/>
      <c r="CWQ54" s="36"/>
      <c r="CWR54" s="36"/>
      <c r="CWS54" s="36"/>
      <c r="CWT54" s="36"/>
      <c r="CWU54" s="36"/>
      <c r="CWV54" s="36"/>
      <c r="CWW54" s="36"/>
      <c r="CWX54" s="36"/>
      <c r="CWY54" s="36"/>
      <c r="CWZ54" s="36"/>
      <c r="CXA54" s="36"/>
      <c r="CXB54" s="36"/>
      <c r="CXC54" s="36"/>
      <c r="CXD54" s="36"/>
      <c r="CXE54" s="36"/>
      <c r="CXF54" s="36"/>
      <c r="CXG54" s="36"/>
      <c r="CXH54" s="36"/>
      <c r="CXI54" s="36"/>
      <c r="CXJ54" s="36"/>
      <c r="CXK54" s="36"/>
      <c r="CXL54" s="36"/>
      <c r="CXM54" s="36"/>
      <c r="CXN54" s="36"/>
      <c r="CXO54" s="36"/>
      <c r="CXP54" s="36"/>
      <c r="CXQ54" s="36"/>
      <c r="CXR54" s="36"/>
      <c r="CXS54" s="36"/>
      <c r="CXT54" s="36"/>
      <c r="CXU54" s="36"/>
      <c r="CXV54" s="36"/>
      <c r="CXW54" s="36"/>
      <c r="CXX54" s="36"/>
      <c r="CXY54" s="36"/>
      <c r="CXZ54" s="36"/>
      <c r="CYA54" s="36"/>
      <c r="CYB54" s="36"/>
      <c r="CYC54" s="36"/>
      <c r="CYD54" s="36"/>
      <c r="CYE54" s="36"/>
      <c r="CYF54" s="36"/>
      <c r="CYG54" s="36"/>
      <c r="CYH54" s="36"/>
      <c r="CYI54" s="36"/>
      <c r="CYJ54" s="36"/>
      <c r="CYK54" s="36"/>
      <c r="CYL54" s="36"/>
      <c r="CYM54" s="36"/>
      <c r="CYN54" s="36"/>
      <c r="CYO54" s="36"/>
      <c r="CYP54" s="36"/>
      <c r="CYQ54" s="36"/>
      <c r="CYR54" s="36"/>
      <c r="CYS54" s="36"/>
      <c r="CYT54" s="36"/>
      <c r="CYU54" s="36"/>
      <c r="CYV54" s="36"/>
      <c r="CYW54" s="36"/>
      <c r="CYX54" s="36"/>
      <c r="CYY54" s="36"/>
      <c r="CYZ54" s="36"/>
      <c r="CZA54" s="36"/>
      <c r="CZB54" s="36"/>
      <c r="CZC54" s="36"/>
      <c r="CZD54" s="36"/>
      <c r="CZE54" s="36"/>
      <c r="CZF54" s="36"/>
      <c r="CZG54" s="36"/>
      <c r="CZH54" s="36"/>
      <c r="CZI54" s="36"/>
      <c r="CZJ54" s="36"/>
      <c r="CZK54" s="36"/>
      <c r="CZL54" s="36"/>
      <c r="CZM54" s="36"/>
      <c r="CZN54" s="36"/>
      <c r="CZO54" s="36"/>
      <c r="CZP54" s="36"/>
      <c r="CZQ54" s="36"/>
      <c r="CZR54" s="36"/>
      <c r="CZS54" s="36"/>
      <c r="CZT54" s="36"/>
      <c r="CZU54" s="36"/>
      <c r="CZV54" s="36"/>
      <c r="CZW54" s="36"/>
      <c r="CZX54" s="36"/>
      <c r="CZY54" s="36"/>
      <c r="CZZ54" s="36"/>
      <c r="DAA54" s="36"/>
      <c r="DAB54" s="36"/>
      <c r="DAC54" s="36"/>
      <c r="DAD54" s="36"/>
      <c r="DAE54" s="36"/>
      <c r="DAF54" s="36"/>
      <c r="DAG54" s="36"/>
      <c r="DAH54" s="36"/>
      <c r="DAI54" s="36"/>
      <c r="DAJ54" s="36"/>
      <c r="DAK54" s="36"/>
      <c r="DAL54" s="36"/>
      <c r="DAM54" s="36"/>
      <c r="DAN54" s="36"/>
      <c r="DAO54" s="36"/>
      <c r="DAP54" s="36"/>
      <c r="DAQ54" s="36"/>
      <c r="DAR54" s="36"/>
      <c r="DAS54" s="36"/>
      <c r="DAT54" s="36"/>
      <c r="DAU54" s="36"/>
      <c r="DAV54" s="36"/>
      <c r="DAW54" s="36"/>
      <c r="DAX54" s="36"/>
      <c r="DAY54" s="36"/>
      <c r="DAZ54" s="36"/>
      <c r="DBA54" s="36"/>
      <c r="DBB54" s="36"/>
      <c r="DBC54" s="36"/>
      <c r="DBD54" s="36"/>
      <c r="DBE54" s="36"/>
      <c r="DBF54" s="36"/>
      <c r="DBG54" s="36"/>
      <c r="DBH54" s="36"/>
      <c r="DBI54" s="36"/>
      <c r="DBJ54" s="36"/>
      <c r="DBK54" s="36"/>
      <c r="DBL54" s="36"/>
      <c r="DBM54" s="36"/>
      <c r="DBN54" s="36"/>
      <c r="DBO54" s="36"/>
      <c r="DBP54" s="36"/>
      <c r="DBQ54" s="36"/>
      <c r="DBR54" s="36"/>
      <c r="DBS54" s="36"/>
      <c r="DBT54" s="36"/>
      <c r="DBU54" s="36"/>
      <c r="DBV54" s="36"/>
      <c r="DBW54" s="36"/>
      <c r="DBX54" s="36"/>
      <c r="DBY54" s="36"/>
      <c r="DBZ54" s="36"/>
      <c r="DCA54" s="36"/>
      <c r="DCB54" s="36"/>
      <c r="DCC54" s="36"/>
      <c r="DCD54" s="36"/>
      <c r="DCE54" s="36"/>
      <c r="DCF54" s="36"/>
      <c r="DCG54" s="36"/>
      <c r="DCH54" s="36"/>
      <c r="DCI54" s="36"/>
      <c r="DCJ54" s="36"/>
      <c r="DCK54" s="36"/>
      <c r="DCL54" s="36"/>
      <c r="DCM54" s="36"/>
      <c r="DCN54" s="36"/>
      <c r="DCO54" s="36"/>
      <c r="DCP54" s="36"/>
      <c r="DCQ54" s="36"/>
      <c r="DCR54" s="36"/>
      <c r="DCS54" s="36"/>
      <c r="DCT54" s="36"/>
      <c r="DCU54" s="36"/>
      <c r="DCV54" s="36"/>
      <c r="DCW54" s="36"/>
      <c r="DCX54" s="36"/>
      <c r="DCY54" s="36"/>
      <c r="DCZ54" s="36"/>
      <c r="DDA54" s="36"/>
      <c r="DDB54" s="36"/>
      <c r="DDC54" s="36"/>
      <c r="DDD54" s="36"/>
      <c r="DDE54" s="36"/>
      <c r="DDF54" s="36"/>
      <c r="DDG54" s="36"/>
      <c r="DDH54" s="36"/>
      <c r="DDI54" s="36"/>
      <c r="DDJ54" s="36"/>
      <c r="DDK54" s="36"/>
      <c r="DDL54" s="36"/>
      <c r="DDM54" s="36"/>
      <c r="DDN54" s="36"/>
      <c r="DDO54" s="36"/>
      <c r="DDP54" s="36"/>
      <c r="DDQ54" s="36"/>
      <c r="DDR54" s="36"/>
      <c r="DDS54" s="36"/>
      <c r="DDT54" s="36"/>
      <c r="DDU54" s="36"/>
      <c r="DDV54" s="36"/>
      <c r="DDW54" s="36"/>
      <c r="DDX54" s="36"/>
      <c r="DDY54" s="36"/>
      <c r="DDZ54" s="36"/>
      <c r="DEA54" s="36"/>
      <c r="DEB54" s="36"/>
      <c r="DEC54" s="36"/>
      <c r="DED54" s="36"/>
      <c r="DEE54" s="36"/>
      <c r="DEF54" s="36"/>
      <c r="DEG54" s="36"/>
      <c r="DEH54" s="36"/>
      <c r="DEI54" s="36"/>
      <c r="DEJ54" s="36"/>
      <c r="DEK54" s="36"/>
      <c r="DEL54" s="36"/>
      <c r="DEM54" s="36"/>
      <c r="DEN54" s="36"/>
      <c r="DEO54" s="36"/>
      <c r="DEP54" s="36"/>
      <c r="DEQ54" s="36"/>
      <c r="DER54" s="36"/>
      <c r="DES54" s="36"/>
      <c r="DET54" s="36"/>
      <c r="DEU54" s="36"/>
      <c r="DEV54" s="36"/>
      <c r="DEW54" s="36"/>
      <c r="DEX54" s="36"/>
      <c r="DEY54" s="36"/>
      <c r="DEZ54" s="36"/>
      <c r="DFA54" s="36"/>
      <c r="DFB54" s="36"/>
      <c r="DFC54" s="36"/>
      <c r="DFD54" s="36"/>
      <c r="DFE54" s="36"/>
      <c r="DFF54" s="36"/>
      <c r="DFG54" s="36"/>
      <c r="DFH54" s="36"/>
      <c r="DFI54" s="36"/>
      <c r="DFJ54" s="36"/>
      <c r="DFK54" s="36"/>
      <c r="DFL54" s="36"/>
      <c r="DFM54" s="36"/>
      <c r="DFN54" s="36"/>
      <c r="DFO54" s="36"/>
      <c r="DFP54" s="36"/>
      <c r="DFQ54" s="36"/>
      <c r="DFR54" s="36"/>
      <c r="DFS54" s="36"/>
      <c r="DFT54" s="36"/>
      <c r="DFU54" s="36"/>
      <c r="DFV54" s="36"/>
      <c r="DFW54" s="36"/>
      <c r="DFX54" s="36"/>
      <c r="DFY54" s="36"/>
      <c r="DFZ54" s="36"/>
      <c r="DGA54" s="36"/>
      <c r="DGB54" s="36"/>
      <c r="DGC54" s="36"/>
      <c r="DGD54" s="36"/>
      <c r="DGE54" s="36"/>
      <c r="DGF54" s="36"/>
      <c r="DGG54" s="36"/>
      <c r="DGH54" s="36"/>
      <c r="DGI54" s="36"/>
      <c r="DGJ54" s="36"/>
      <c r="DGK54" s="36"/>
      <c r="DGL54" s="36"/>
      <c r="DGM54" s="36"/>
      <c r="DGN54" s="36"/>
      <c r="DGO54" s="36"/>
      <c r="DGP54" s="36"/>
      <c r="DGQ54" s="36"/>
      <c r="DGR54" s="36"/>
      <c r="DGS54" s="36"/>
      <c r="DGT54" s="36"/>
      <c r="DGU54" s="36"/>
      <c r="DGV54" s="36"/>
      <c r="DGW54" s="36"/>
      <c r="DGX54" s="36"/>
      <c r="DGY54" s="36"/>
      <c r="DGZ54" s="36"/>
      <c r="DHA54" s="36"/>
      <c r="DHB54" s="36"/>
      <c r="DHC54" s="36"/>
      <c r="DHD54" s="36"/>
      <c r="DHE54" s="36"/>
      <c r="DHF54" s="36"/>
      <c r="DHG54" s="36"/>
      <c r="DHH54" s="36"/>
      <c r="DHI54" s="36"/>
      <c r="DHJ54" s="36"/>
      <c r="DHK54" s="36"/>
      <c r="DHL54" s="36"/>
      <c r="DHM54" s="36"/>
      <c r="DHN54" s="36"/>
      <c r="DHO54" s="36"/>
      <c r="DHP54" s="36"/>
      <c r="DHQ54" s="36"/>
      <c r="DHR54" s="36"/>
      <c r="DHS54" s="36"/>
      <c r="DHT54" s="36"/>
      <c r="DHU54" s="36"/>
      <c r="DHV54" s="36"/>
      <c r="DHW54" s="36"/>
      <c r="DHX54" s="36"/>
      <c r="DHY54" s="36"/>
      <c r="DHZ54" s="36"/>
      <c r="DIA54" s="36"/>
      <c r="DIB54" s="36"/>
      <c r="DIC54" s="36"/>
      <c r="DID54" s="36"/>
      <c r="DIE54" s="36"/>
      <c r="DIF54" s="36"/>
      <c r="DIG54" s="36"/>
      <c r="DIH54" s="36"/>
      <c r="DII54" s="36"/>
      <c r="DIJ54" s="36"/>
      <c r="DIK54" s="36"/>
      <c r="DIL54" s="36"/>
      <c r="DIM54" s="36"/>
      <c r="DIN54" s="36"/>
      <c r="DIO54" s="36"/>
      <c r="DIP54" s="36"/>
      <c r="DIQ54" s="36"/>
      <c r="DIR54" s="36"/>
      <c r="DIS54" s="36"/>
      <c r="DIT54" s="36"/>
      <c r="DIU54" s="36"/>
      <c r="DIV54" s="36"/>
      <c r="DIW54" s="36"/>
      <c r="DIX54" s="36"/>
      <c r="DIY54" s="36"/>
      <c r="DIZ54" s="36"/>
      <c r="DJA54" s="36"/>
      <c r="DJB54" s="36"/>
      <c r="DJC54" s="36"/>
      <c r="DJD54" s="36"/>
      <c r="DJE54" s="36"/>
      <c r="DJF54" s="36"/>
      <c r="DJG54" s="36"/>
      <c r="DJH54" s="36"/>
      <c r="DJI54" s="36"/>
      <c r="DJJ54" s="36"/>
      <c r="DJK54" s="36"/>
      <c r="DJL54" s="36"/>
      <c r="DJM54" s="36"/>
      <c r="DJN54" s="36"/>
      <c r="DJO54" s="36"/>
      <c r="DJP54" s="36"/>
      <c r="DJQ54" s="36"/>
      <c r="DJR54" s="36"/>
      <c r="DJS54" s="36"/>
      <c r="DJT54" s="36"/>
      <c r="DJU54" s="36"/>
      <c r="DJV54" s="36"/>
      <c r="DJW54" s="36"/>
      <c r="DJX54" s="36"/>
      <c r="DJY54" s="36"/>
      <c r="DJZ54" s="36"/>
      <c r="DKA54" s="36"/>
      <c r="DKB54" s="36"/>
      <c r="DKC54" s="36"/>
      <c r="DKD54" s="36"/>
      <c r="DKE54" s="36"/>
      <c r="DKF54" s="36"/>
      <c r="DKG54" s="36"/>
      <c r="DKH54" s="36"/>
      <c r="DKI54" s="36"/>
      <c r="DKJ54" s="36"/>
      <c r="DKK54" s="36"/>
      <c r="DKL54" s="36"/>
      <c r="DKM54" s="36"/>
      <c r="DKN54" s="36"/>
      <c r="DKO54" s="36"/>
      <c r="DKP54" s="36"/>
      <c r="DKQ54" s="36"/>
      <c r="DKR54" s="36"/>
      <c r="DKS54" s="36"/>
      <c r="DKT54" s="36"/>
      <c r="DKU54" s="36"/>
      <c r="DKV54" s="36"/>
      <c r="DKW54" s="36"/>
      <c r="DKX54" s="36"/>
      <c r="DKY54" s="36"/>
      <c r="DKZ54" s="36"/>
      <c r="DLA54" s="36"/>
      <c r="DLB54" s="36"/>
      <c r="DLC54" s="36"/>
      <c r="DLD54" s="36"/>
      <c r="DLE54" s="36"/>
      <c r="DLF54" s="36"/>
      <c r="DLG54" s="36"/>
      <c r="DLH54" s="36"/>
      <c r="DLI54" s="36"/>
      <c r="DLJ54" s="36"/>
      <c r="DLK54" s="36"/>
      <c r="DLL54" s="36"/>
      <c r="DLM54" s="36"/>
      <c r="DLN54" s="36"/>
      <c r="DLO54" s="36"/>
      <c r="DLP54" s="36"/>
      <c r="DLQ54" s="36"/>
      <c r="DLR54" s="36"/>
      <c r="DLS54" s="36"/>
      <c r="DLT54" s="36"/>
      <c r="DLU54" s="36"/>
      <c r="DLV54" s="36"/>
      <c r="DLW54" s="36"/>
      <c r="DLX54" s="36"/>
      <c r="DLY54" s="36"/>
      <c r="DLZ54" s="36"/>
      <c r="DMA54" s="36"/>
      <c r="DMB54" s="36"/>
      <c r="DMC54" s="36"/>
      <c r="DMD54" s="36"/>
      <c r="DME54" s="36"/>
      <c r="DMF54" s="36"/>
      <c r="DMG54" s="36"/>
      <c r="DMH54" s="36"/>
      <c r="DMI54" s="36"/>
      <c r="DMJ54" s="36"/>
      <c r="DMK54" s="36"/>
      <c r="DML54" s="36"/>
      <c r="DMM54" s="36"/>
      <c r="DMN54" s="36"/>
      <c r="DMO54" s="36"/>
      <c r="DMP54" s="36"/>
      <c r="DMQ54" s="36"/>
      <c r="DMR54" s="36"/>
      <c r="DMS54" s="36"/>
      <c r="DMT54" s="36"/>
      <c r="DMU54" s="36"/>
      <c r="DMV54" s="36"/>
      <c r="DMW54" s="36"/>
      <c r="DMX54" s="36"/>
      <c r="DMY54" s="36"/>
      <c r="DMZ54" s="36"/>
      <c r="DNA54" s="36"/>
      <c r="DNB54" s="36"/>
      <c r="DNC54" s="36"/>
      <c r="DND54" s="36"/>
      <c r="DNE54" s="36"/>
      <c r="DNF54" s="36"/>
      <c r="DNG54" s="36"/>
      <c r="DNH54" s="36"/>
      <c r="DNI54" s="36"/>
      <c r="DNJ54" s="36"/>
      <c r="DNK54" s="36"/>
      <c r="DNL54" s="36"/>
      <c r="DNM54" s="36"/>
      <c r="DNN54" s="36"/>
      <c r="DNO54" s="36"/>
      <c r="DNP54" s="36"/>
      <c r="DNQ54" s="36"/>
      <c r="DNR54" s="36"/>
      <c r="DNS54" s="36"/>
      <c r="DNT54" s="36"/>
      <c r="DNU54" s="36"/>
      <c r="DNV54" s="36"/>
      <c r="DNW54" s="36"/>
      <c r="DNX54" s="36"/>
      <c r="DNY54" s="36"/>
      <c r="DNZ54" s="36"/>
      <c r="DOA54" s="36"/>
      <c r="DOB54" s="36"/>
      <c r="DOC54" s="36"/>
      <c r="DOD54" s="36"/>
      <c r="DOE54" s="36"/>
      <c r="DOF54" s="36"/>
      <c r="DOG54" s="36"/>
      <c r="DOH54" s="36"/>
      <c r="DOI54" s="36"/>
      <c r="DOJ54" s="36"/>
      <c r="DOK54" s="36"/>
      <c r="DOL54" s="36"/>
      <c r="DOM54" s="36"/>
      <c r="DON54" s="36"/>
      <c r="DOO54" s="36"/>
      <c r="DOP54" s="36"/>
      <c r="DOQ54" s="36"/>
      <c r="DOR54" s="36"/>
      <c r="DOS54" s="36"/>
      <c r="DOT54" s="36"/>
      <c r="DOU54" s="36"/>
      <c r="DOV54" s="36"/>
      <c r="DOW54" s="36"/>
      <c r="DOX54" s="36"/>
      <c r="DOY54" s="36"/>
      <c r="DOZ54" s="36"/>
      <c r="DPA54" s="36"/>
      <c r="DPB54" s="36"/>
      <c r="DPC54" s="36"/>
      <c r="DPD54" s="36"/>
      <c r="DPE54" s="36"/>
      <c r="DPF54" s="36"/>
      <c r="DPG54" s="36"/>
      <c r="DPH54" s="36"/>
      <c r="DPI54" s="36"/>
      <c r="DPJ54" s="36"/>
      <c r="DPK54" s="36"/>
      <c r="DPL54" s="36"/>
      <c r="DPM54" s="36"/>
      <c r="DPN54" s="36"/>
      <c r="DPO54" s="36"/>
      <c r="DPP54" s="36"/>
      <c r="DPQ54" s="36"/>
      <c r="DPR54" s="36"/>
      <c r="DPS54" s="36"/>
      <c r="DPT54" s="36"/>
      <c r="DPU54" s="36"/>
      <c r="DPV54" s="36"/>
      <c r="DPW54" s="36"/>
      <c r="DPX54" s="36"/>
      <c r="DPY54" s="36"/>
      <c r="DPZ54" s="36"/>
      <c r="DQA54" s="36"/>
      <c r="DQB54" s="36"/>
      <c r="DQC54" s="36"/>
      <c r="DQD54" s="36"/>
      <c r="DQE54" s="36"/>
      <c r="DQF54" s="36"/>
      <c r="DQG54" s="36"/>
      <c r="DQH54" s="36"/>
      <c r="DQI54" s="36"/>
      <c r="DQJ54" s="36"/>
      <c r="DQK54" s="36"/>
      <c r="DQL54" s="36"/>
      <c r="DQM54" s="36"/>
      <c r="DQN54" s="36"/>
      <c r="DQO54" s="36"/>
      <c r="DQP54" s="36"/>
      <c r="DQQ54" s="36"/>
      <c r="DQR54" s="36"/>
      <c r="DQS54" s="36"/>
      <c r="DQT54" s="36"/>
      <c r="DQU54" s="36"/>
      <c r="DQV54" s="36"/>
      <c r="DQW54" s="36"/>
      <c r="DQX54" s="36"/>
      <c r="DQY54" s="36"/>
      <c r="DQZ54" s="36"/>
      <c r="DRA54" s="36"/>
      <c r="DRB54" s="36"/>
      <c r="DRC54" s="36"/>
      <c r="DRD54" s="36"/>
      <c r="DRE54" s="36"/>
      <c r="DRF54" s="36"/>
      <c r="DRG54" s="36"/>
      <c r="DRH54" s="36"/>
      <c r="DRI54" s="36"/>
      <c r="DRJ54" s="36"/>
      <c r="DRK54" s="36"/>
      <c r="DRL54" s="36"/>
      <c r="DRM54" s="36"/>
      <c r="DRN54" s="36"/>
      <c r="DRO54" s="36"/>
      <c r="DRP54" s="36"/>
      <c r="DRQ54" s="36"/>
      <c r="DRR54" s="36"/>
      <c r="DRS54" s="36"/>
      <c r="DRT54" s="36"/>
      <c r="DRU54" s="36"/>
      <c r="DRV54" s="36"/>
      <c r="DRW54" s="36"/>
      <c r="DRX54" s="36"/>
      <c r="DRY54" s="36"/>
      <c r="DRZ54" s="36"/>
      <c r="DSA54" s="36"/>
      <c r="DSB54" s="36"/>
      <c r="DSC54" s="36"/>
      <c r="DSD54" s="36"/>
      <c r="DSE54" s="36"/>
      <c r="DSF54" s="36"/>
      <c r="DSG54" s="36"/>
      <c r="DSH54" s="36"/>
      <c r="DSI54" s="36"/>
      <c r="DSJ54" s="36"/>
      <c r="DSK54" s="36"/>
      <c r="DSL54" s="36"/>
      <c r="DSM54" s="36"/>
      <c r="DSN54" s="36"/>
      <c r="DSO54" s="36"/>
      <c r="DSP54" s="36"/>
      <c r="DSQ54" s="36"/>
      <c r="DSR54" s="36"/>
      <c r="DSS54" s="36"/>
      <c r="DST54" s="36"/>
      <c r="DSU54" s="36"/>
      <c r="DSV54" s="36"/>
      <c r="DSW54" s="36"/>
      <c r="DSX54" s="36"/>
      <c r="DSY54" s="36"/>
      <c r="DSZ54" s="36"/>
      <c r="DTA54" s="36"/>
      <c r="DTB54" s="36"/>
      <c r="DTC54" s="36"/>
      <c r="DTD54" s="36"/>
      <c r="DTE54" s="36"/>
      <c r="DTF54" s="36"/>
      <c r="DTG54" s="36"/>
      <c r="DTH54" s="36"/>
      <c r="DTI54" s="36"/>
      <c r="DTJ54" s="36"/>
      <c r="DTK54" s="36"/>
      <c r="DTL54" s="36"/>
      <c r="DTM54" s="36"/>
      <c r="DTN54" s="36"/>
      <c r="DTO54" s="36"/>
      <c r="DTP54" s="36"/>
      <c r="DTQ54" s="36"/>
      <c r="DTR54" s="36"/>
      <c r="DTS54" s="36"/>
      <c r="DTT54" s="36"/>
      <c r="DTU54" s="36"/>
      <c r="DTV54" s="36"/>
      <c r="DTW54" s="36"/>
      <c r="DTX54" s="36"/>
      <c r="DTY54" s="36"/>
      <c r="DTZ54" s="36"/>
      <c r="DUA54" s="36"/>
      <c r="DUB54" s="36"/>
      <c r="DUC54" s="36"/>
      <c r="DUD54" s="36"/>
      <c r="DUE54" s="36"/>
      <c r="DUF54" s="36"/>
      <c r="DUG54" s="36"/>
      <c r="DUH54" s="36"/>
      <c r="DUI54" s="36"/>
      <c r="DUJ54" s="36"/>
      <c r="DUK54" s="36"/>
      <c r="DUL54" s="36"/>
      <c r="DUM54" s="36"/>
      <c r="DUN54" s="36"/>
      <c r="DUO54" s="36"/>
      <c r="DUP54" s="36"/>
      <c r="DUQ54" s="36"/>
      <c r="DUR54" s="36"/>
      <c r="DUS54" s="36"/>
      <c r="DUT54" s="36"/>
      <c r="DUU54" s="36"/>
      <c r="DUV54" s="36"/>
      <c r="DUW54" s="36"/>
      <c r="DUX54" s="36"/>
      <c r="DUY54" s="36"/>
      <c r="DUZ54" s="36"/>
      <c r="DVA54" s="36"/>
      <c r="DVB54" s="36"/>
      <c r="DVC54" s="36"/>
      <c r="DVD54" s="36"/>
      <c r="DVE54" s="36"/>
      <c r="DVF54" s="36"/>
      <c r="DVG54" s="36"/>
      <c r="DVH54" s="36"/>
      <c r="DVI54" s="36"/>
      <c r="DVJ54" s="36"/>
      <c r="DVK54" s="36"/>
      <c r="DVL54" s="36"/>
      <c r="DVM54" s="36"/>
      <c r="DVN54" s="36"/>
      <c r="DVO54" s="36"/>
      <c r="DVP54" s="36"/>
      <c r="DVQ54" s="36"/>
      <c r="DVR54" s="36"/>
      <c r="DVS54" s="36"/>
      <c r="DVT54" s="36"/>
      <c r="DVU54" s="36"/>
      <c r="DVV54" s="36"/>
      <c r="DVW54" s="36"/>
      <c r="DVX54" s="36"/>
      <c r="DVY54" s="36"/>
      <c r="DVZ54" s="36"/>
      <c r="DWA54" s="36"/>
      <c r="DWB54" s="36"/>
      <c r="DWC54" s="36"/>
      <c r="DWD54" s="36"/>
      <c r="DWE54" s="36"/>
      <c r="DWF54" s="36"/>
      <c r="DWG54" s="36"/>
      <c r="DWH54" s="36"/>
      <c r="DWI54" s="36"/>
      <c r="DWJ54" s="36"/>
      <c r="DWK54" s="36"/>
      <c r="DWL54" s="36"/>
      <c r="DWM54" s="36"/>
      <c r="DWN54" s="36"/>
      <c r="DWO54" s="36"/>
      <c r="DWP54" s="36"/>
      <c r="DWQ54" s="36"/>
      <c r="DWR54" s="36"/>
      <c r="DWS54" s="36"/>
      <c r="DWT54" s="36"/>
      <c r="DWU54" s="36"/>
      <c r="DWV54" s="36"/>
      <c r="DWW54" s="36"/>
      <c r="DWX54" s="36"/>
      <c r="DWY54" s="36"/>
      <c r="DWZ54" s="36"/>
      <c r="DXA54" s="36"/>
      <c r="DXB54" s="36"/>
      <c r="DXC54" s="36"/>
      <c r="DXD54" s="36"/>
      <c r="DXE54" s="36"/>
      <c r="DXF54" s="36"/>
      <c r="DXG54" s="36"/>
      <c r="DXH54" s="36"/>
      <c r="DXI54" s="36"/>
      <c r="DXJ54" s="36"/>
      <c r="DXK54" s="36"/>
      <c r="DXL54" s="36"/>
      <c r="DXM54" s="36"/>
      <c r="DXN54" s="36"/>
      <c r="DXO54" s="36"/>
      <c r="DXP54" s="36"/>
      <c r="DXQ54" s="36"/>
      <c r="DXR54" s="36"/>
      <c r="DXS54" s="36"/>
      <c r="DXT54" s="36"/>
      <c r="DXU54" s="36"/>
      <c r="DXV54" s="36"/>
      <c r="DXW54" s="36"/>
      <c r="DXX54" s="36"/>
      <c r="DXY54" s="36"/>
      <c r="DXZ54" s="36"/>
      <c r="DYA54" s="36"/>
      <c r="DYB54" s="36"/>
      <c r="DYC54" s="36"/>
      <c r="DYD54" s="36"/>
      <c r="DYE54" s="36"/>
      <c r="DYF54" s="36"/>
      <c r="DYG54" s="36"/>
      <c r="DYH54" s="36"/>
      <c r="DYI54" s="36"/>
      <c r="DYJ54" s="36"/>
      <c r="DYK54" s="36"/>
      <c r="DYL54" s="36"/>
      <c r="DYM54" s="36"/>
      <c r="DYN54" s="36"/>
      <c r="DYO54" s="36"/>
      <c r="DYP54" s="36"/>
      <c r="DYQ54" s="36"/>
      <c r="DYR54" s="36"/>
      <c r="DYS54" s="36"/>
      <c r="DYT54" s="36"/>
      <c r="DYU54" s="36"/>
      <c r="DYV54" s="36"/>
      <c r="DYW54" s="36"/>
      <c r="DYX54" s="36"/>
      <c r="DYY54" s="36"/>
      <c r="DYZ54" s="36"/>
      <c r="DZA54" s="36"/>
      <c r="DZB54" s="36"/>
      <c r="DZC54" s="36"/>
      <c r="DZD54" s="36"/>
      <c r="DZE54" s="36"/>
      <c r="DZF54" s="36"/>
      <c r="DZG54" s="36"/>
      <c r="DZH54" s="36"/>
      <c r="DZI54" s="36"/>
      <c r="DZJ54" s="36"/>
      <c r="DZK54" s="36"/>
      <c r="DZL54" s="36"/>
      <c r="DZM54" s="36"/>
      <c r="DZN54" s="36"/>
      <c r="DZO54" s="36"/>
      <c r="DZP54" s="36"/>
      <c r="DZQ54" s="36"/>
      <c r="DZR54" s="36"/>
      <c r="DZS54" s="36"/>
      <c r="DZT54" s="36"/>
      <c r="DZU54" s="36"/>
      <c r="DZV54" s="36"/>
      <c r="DZW54" s="36"/>
      <c r="DZX54" s="36"/>
      <c r="DZY54" s="36"/>
      <c r="DZZ54" s="36"/>
      <c r="EAA54" s="36"/>
      <c r="EAB54" s="36"/>
      <c r="EAC54" s="36"/>
      <c r="EAD54" s="36"/>
      <c r="EAE54" s="36"/>
      <c r="EAF54" s="36"/>
      <c r="EAG54" s="36"/>
      <c r="EAH54" s="36"/>
      <c r="EAI54" s="36"/>
      <c r="EAJ54" s="36"/>
      <c r="EAK54" s="36"/>
      <c r="EAL54" s="36"/>
      <c r="EAM54" s="36"/>
      <c r="EAN54" s="36"/>
      <c r="EAO54" s="36"/>
      <c r="EAP54" s="36"/>
      <c r="EAQ54" s="36"/>
      <c r="EAR54" s="36"/>
      <c r="EAS54" s="36"/>
      <c r="EAT54" s="36"/>
      <c r="EAU54" s="36"/>
      <c r="EAV54" s="36"/>
      <c r="EAW54" s="36"/>
      <c r="EAX54" s="36"/>
      <c r="EAY54" s="36"/>
      <c r="EAZ54" s="36"/>
      <c r="EBA54" s="36"/>
      <c r="EBB54" s="36"/>
      <c r="EBC54" s="36"/>
      <c r="EBD54" s="36"/>
      <c r="EBE54" s="36"/>
      <c r="EBF54" s="36"/>
      <c r="EBG54" s="36"/>
      <c r="EBH54" s="36"/>
      <c r="EBI54" s="36"/>
      <c r="EBJ54" s="36"/>
      <c r="EBK54" s="36"/>
      <c r="EBL54" s="36"/>
      <c r="EBM54" s="36"/>
      <c r="EBN54" s="36"/>
      <c r="EBO54" s="36"/>
      <c r="EBP54" s="36"/>
      <c r="EBQ54" s="36"/>
      <c r="EBR54" s="36"/>
      <c r="EBS54" s="36"/>
      <c r="EBT54" s="36"/>
      <c r="EBU54" s="36"/>
      <c r="EBV54" s="36"/>
      <c r="EBW54" s="36"/>
      <c r="EBX54" s="36"/>
      <c r="EBY54" s="36"/>
      <c r="EBZ54" s="36"/>
      <c r="ECA54" s="36"/>
      <c r="ECB54" s="36"/>
      <c r="ECC54" s="36"/>
      <c r="ECD54" s="36"/>
      <c r="ECE54" s="36"/>
      <c r="ECF54" s="36"/>
      <c r="ECG54" s="36"/>
      <c r="ECH54" s="36"/>
      <c r="ECI54" s="36"/>
      <c r="ECJ54" s="36"/>
      <c r="ECK54" s="36"/>
      <c r="ECL54" s="36"/>
      <c r="ECM54" s="36"/>
      <c r="ECN54" s="36"/>
      <c r="ECO54" s="36"/>
      <c r="ECP54" s="36"/>
      <c r="ECQ54" s="36"/>
      <c r="ECR54" s="36"/>
      <c r="ECS54" s="36"/>
      <c r="ECT54" s="36"/>
      <c r="ECU54" s="36"/>
      <c r="ECV54" s="36"/>
      <c r="ECW54" s="36"/>
      <c r="ECX54" s="36"/>
      <c r="ECY54" s="36"/>
      <c r="ECZ54" s="36"/>
      <c r="EDA54" s="36"/>
      <c r="EDB54" s="36"/>
      <c r="EDC54" s="36"/>
      <c r="EDD54" s="36"/>
      <c r="EDE54" s="36"/>
      <c r="EDF54" s="36"/>
      <c r="EDG54" s="36"/>
      <c r="EDH54" s="36"/>
      <c r="EDI54" s="36"/>
      <c r="EDJ54" s="36"/>
      <c r="EDK54" s="36"/>
      <c r="EDL54" s="36"/>
      <c r="EDM54" s="36"/>
      <c r="EDN54" s="36"/>
      <c r="EDO54" s="36"/>
      <c r="EDP54" s="36"/>
      <c r="EDQ54" s="36"/>
      <c r="EDR54" s="36"/>
      <c r="EDS54" s="36"/>
      <c r="EDT54" s="36"/>
      <c r="EDU54" s="36"/>
      <c r="EDV54" s="36"/>
      <c r="EDW54" s="36"/>
      <c r="EDX54" s="36"/>
      <c r="EDY54" s="36"/>
      <c r="EDZ54" s="36"/>
      <c r="EEA54" s="36"/>
      <c r="EEB54" s="36"/>
      <c r="EEC54" s="36"/>
      <c r="EED54" s="36"/>
      <c r="EEE54" s="36"/>
      <c r="EEF54" s="36"/>
      <c r="EEG54" s="36"/>
      <c r="EEH54" s="36"/>
      <c r="EEI54" s="36"/>
      <c r="EEJ54" s="36"/>
      <c r="EEK54" s="36"/>
      <c r="EEL54" s="36"/>
      <c r="EEM54" s="36"/>
      <c r="EEN54" s="36"/>
      <c r="EEO54" s="36"/>
      <c r="EEP54" s="36"/>
      <c r="EEQ54" s="36"/>
      <c r="EER54" s="36"/>
      <c r="EES54" s="36"/>
      <c r="EET54" s="36"/>
      <c r="EEU54" s="36"/>
      <c r="EEV54" s="36"/>
      <c r="EEW54" s="36"/>
      <c r="EEX54" s="36"/>
      <c r="EEY54" s="36"/>
      <c r="EEZ54" s="36"/>
      <c r="EFA54" s="36"/>
      <c r="EFB54" s="36"/>
      <c r="EFC54" s="36"/>
      <c r="EFD54" s="36"/>
      <c r="EFE54" s="36"/>
      <c r="EFF54" s="36"/>
      <c r="EFG54" s="36"/>
      <c r="EFH54" s="36"/>
      <c r="EFI54" s="36"/>
      <c r="EFJ54" s="36"/>
      <c r="EFK54" s="36"/>
      <c r="EFL54" s="36"/>
      <c r="EFM54" s="36"/>
      <c r="EFN54" s="36"/>
      <c r="EFO54" s="36"/>
      <c r="EFP54" s="36"/>
      <c r="EFQ54" s="36"/>
      <c r="EFR54" s="36"/>
      <c r="EFS54" s="36"/>
      <c r="EFT54" s="36"/>
      <c r="EFU54" s="36"/>
      <c r="EFV54" s="36"/>
      <c r="EFW54" s="36"/>
      <c r="EFX54" s="36"/>
      <c r="EFY54" s="36"/>
      <c r="EFZ54" s="36"/>
      <c r="EGA54" s="36"/>
      <c r="EGB54" s="36"/>
      <c r="EGC54" s="36"/>
      <c r="EGD54" s="36"/>
      <c r="EGE54" s="36"/>
      <c r="EGF54" s="36"/>
      <c r="EGG54" s="36"/>
      <c r="EGH54" s="36"/>
      <c r="EGI54" s="36"/>
      <c r="EGJ54" s="36"/>
      <c r="EGK54" s="36"/>
      <c r="EGL54" s="36"/>
      <c r="EGM54" s="36"/>
      <c r="EGN54" s="36"/>
      <c r="EGO54" s="36"/>
      <c r="EGP54" s="36"/>
      <c r="EGQ54" s="36"/>
      <c r="EGR54" s="36"/>
      <c r="EGS54" s="36"/>
      <c r="EGT54" s="36"/>
      <c r="EGU54" s="36"/>
      <c r="EGV54" s="36"/>
      <c r="EGW54" s="36"/>
      <c r="EGX54" s="36"/>
      <c r="EGY54" s="36"/>
      <c r="EGZ54" s="36"/>
      <c r="EHA54" s="36"/>
      <c r="EHB54" s="36"/>
      <c r="EHC54" s="36"/>
      <c r="EHD54" s="36"/>
      <c r="EHE54" s="36"/>
      <c r="EHF54" s="36"/>
      <c r="EHG54" s="36"/>
      <c r="EHH54" s="36"/>
      <c r="EHI54" s="36"/>
      <c r="EHJ54" s="36"/>
      <c r="EHK54" s="36"/>
      <c r="EHL54" s="36"/>
      <c r="EHM54" s="36"/>
      <c r="EHN54" s="36"/>
      <c r="EHO54" s="36"/>
      <c r="EHP54" s="36"/>
      <c r="EHQ54" s="36"/>
      <c r="EHR54" s="36"/>
      <c r="EHS54" s="36"/>
      <c r="EHT54" s="36"/>
      <c r="EHU54" s="36"/>
      <c r="EHV54" s="36"/>
      <c r="EHW54" s="36"/>
      <c r="EHX54" s="36"/>
      <c r="EHY54" s="36"/>
      <c r="EHZ54" s="36"/>
      <c r="EIA54" s="36"/>
      <c r="EIB54" s="36"/>
      <c r="EIC54" s="36"/>
      <c r="EID54" s="36"/>
      <c r="EIE54" s="36"/>
      <c r="EIF54" s="36"/>
      <c r="EIG54" s="36"/>
      <c r="EIH54" s="36"/>
      <c r="EII54" s="36"/>
      <c r="EIJ54" s="36"/>
      <c r="EIK54" s="36"/>
      <c r="EIL54" s="36"/>
      <c r="EIM54" s="36"/>
      <c r="EIN54" s="36"/>
      <c r="EIO54" s="36"/>
      <c r="EIP54" s="36"/>
      <c r="EIQ54" s="36"/>
      <c r="EIR54" s="36"/>
      <c r="EIS54" s="36"/>
      <c r="EIT54" s="36"/>
      <c r="EIU54" s="36"/>
      <c r="EIV54" s="36"/>
      <c r="EIW54" s="36"/>
      <c r="EIX54" s="36"/>
      <c r="EIY54" s="36"/>
      <c r="EIZ54" s="36"/>
      <c r="EJA54" s="36"/>
      <c r="EJB54" s="36"/>
      <c r="EJC54" s="36"/>
      <c r="EJD54" s="36"/>
      <c r="EJE54" s="36"/>
      <c r="EJF54" s="36"/>
      <c r="EJG54" s="36"/>
      <c r="EJH54" s="36"/>
      <c r="EJI54" s="36"/>
      <c r="EJJ54" s="36"/>
      <c r="EJK54" s="36"/>
      <c r="EJL54" s="36"/>
      <c r="EJM54" s="36"/>
      <c r="EJN54" s="36"/>
      <c r="EJO54" s="36"/>
      <c r="EJP54" s="36"/>
      <c r="EJQ54" s="36"/>
      <c r="EJR54" s="36"/>
      <c r="EJS54" s="36"/>
      <c r="EJT54" s="36"/>
      <c r="EJU54" s="36"/>
      <c r="EJV54" s="36"/>
      <c r="EJW54" s="36"/>
      <c r="EJX54" s="36"/>
      <c r="EJY54" s="36"/>
      <c r="EJZ54" s="36"/>
      <c r="EKA54" s="36"/>
      <c r="EKB54" s="36"/>
      <c r="EKC54" s="36"/>
      <c r="EKD54" s="36"/>
      <c r="EKE54" s="36"/>
      <c r="EKF54" s="36"/>
      <c r="EKG54" s="36"/>
      <c r="EKH54" s="36"/>
      <c r="EKI54" s="36"/>
      <c r="EKJ54" s="36"/>
      <c r="EKK54" s="36"/>
      <c r="EKL54" s="36"/>
      <c r="EKM54" s="36"/>
      <c r="EKN54" s="36"/>
      <c r="EKO54" s="36"/>
      <c r="EKP54" s="36"/>
      <c r="EKQ54" s="36"/>
      <c r="EKR54" s="36"/>
      <c r="EKS54" s="36"/>
      <c r="EKT54" s="36"/>
      <c r="EKU54" s="36"/>
      <c r="EKV54" s="36"/>
      <c r="EKW54" s="36"/>
      <c r="EKX54" s="36"/>
      <c r="EKY54" s="36"/>
      <c r="EKZ54" s="36"/>
      <c r="ELA54" s="36"/>
      <c r="ELB54" s="36"/>
      <c r="ELC54" s="36"/>
      <c r="ELD54" s="36"/>
      <c r="ELE54" s="36"/>
      <c r="ELF54" s="36"/>
      <c r="ELG54" s="36"/>
      <c r="ELH54" s="36"/>
      <c r="ELI54" s="36"/>
      <c r="ELJ54" s="36"/>
      <c r="ELK54" s="36"/>
      <c r="ELL54" s="36"/>
      <c r="ELM54" s="36"/>
      <c r="ELN54" s="36"/>
      <c r="ELO54" s="36"/>
      <c r="ELP54" s="36"/>
      <c r="ELQ54" s="36"/>
      <c r="ELR54" s="36"/>
      <c r="ELS54" s="36"/>
      <c r="ELT54" s="36"/>
      <c r="ELU54" s="36"/>
      <c r="ELV54" s="36"/>
      <c r="ELW54" s="36"/>
      <c r="ELX54" s="36"/>
      <c r="ELY54" s="36"/>
      <c r="ELZ54" s="36"/>
      <c r="EMA54" s="36"/>
      <c r="EMB54" s="36"/>
      <c r="EMC54" s="36"/>
      <c r="EMD54" s="36"/>
      <c r="EME54" s="36"/>
      <c r="EMF54" s="36"/>
      <c r="EMG54" s="36"/>
      <c r="EMH54" s="36"/>
      <c r="EMI54" s="36"/>
      <c r="EMJ54" s="36"/>
      <c r="EMK54" s="36"/>
      <c r="EML54" s="36"/>
      <c r="EMM54" s="36"/>
      <c r="EMN54" s="36"/>
      <c r="EMO54" s="36"/>
      <c r="EMP54" s="36"/>
      <c r="EMQ54" s="36"/>
      <c r="EMR54" s="36"/>
      <c r="EMS54" s="36"/>
      <c r="EMT54" s="36"/>
      <c r="EMU54" s="36"/>
      <c r="EMV54" s="36"/>
      <c r="EMW54" s="36"/>
      <c r="EMX54" s="36"/>
      <c r="EMY54" s="36"/>
      <c r="EMZ54" s="36"/>
      <c r="ENA54" s="36"/>
      <c r="ENB54" s="36"/>
      <c r="ENC54" s="36"/>
      <c r="END54" s="36"/>
      <c r="ENE54" s="36"/>
      <c r="ENF54" s="36"/>
      <c r="ENG54" s="36"/>
      <c r="ENH54" s="36"/>
      <c r="ENI54" s="36"/>
      <c r="ENJ54" s="36"/>
      <c r="ENK54" s="36"/>
      <c r="ENL54" s="36"/>
      <c r="ENM54" s="36"/>
      <c r="ENN54" s="36"/>
      <c r="ENO54" s="36"/>
      <c r="ENP54" s="36"/>
      <c r="ENQ54" s="36"/>
      <c r="ENR54" s="36"/>
      <c r="ENS54" s="36"/>
      <c r="ENT54" s="36"/>
      <c r="ENU54" s="36"/>
      <c r="ENV54" s="36"/>
      <c r="ENW54" s="36"/>
      <c r="ENX54" s="36"/>
      <c r="ENY54" s="36"/>
      <c r="ENZ54" s="36"/>
      <c r="EOA54" s="36"/>
      <c r="EOB54" s="36"/>
      <c r="EOC54" s="36"/>
      <c r="EOD54" s="36"/>
      <c r="EOE54" s="36"/>
      <c r="EOF54" s="36"/>
      <c r="EOG54" s="36"/>
      <c r="EOH54" s="36"/>
      <c r="EOI54" s="36"/>
      <c r="EOJ54" s="36"/>
      <c r="EOK54" s="36"/>
      <c r="EOL54" s="36"/>
      <c r="EOM54" s="36"/>
      <c r="EON54" s="36"/>
      <c r="EOO54" s="36"/>
      <c r="EOP54" s="36"/>
      <c r="EOQ54" s="36"/>
      <c r="EOR54" s="36"/>
      <c r="EOS54" s="36"/>
      <c r="EOT54" s="36"/>
      <c r="EOU54" s="36"/>
      <c r="EOV54" s="36"/>
      <c r="EOW54" s="36"/>
      <c r="EOX54" s="36"/>
      <c r="EOY54" s="36"/>
      <c r="EOZ54" s="36"/>
      <c r="EPA54" s="36"/>
      <c r="EPB54" s="36"/>
      <c r="EPC54" s="36"/>
      <c r="EPD54" s="36"/>
      <c r="EPE54" s="36"/>
      <c r="EPF54" s="36"/>
      <c r="EPG54" s="36"/>
      <c r="EPH54" s="36"/>
      <c r="EPI54" s="36"/>
      <c r="EPJ54" s="36"/>
      <c r="EPK54" s="36"/>
      <c r="EPL54" s="36"/>
      <c r="EPM54" s="36"/>
      <c r="EPN54" s="36"/>
      <c r="EPO54" s="36"/>
      <c r="EPP54" s="36"/>
      <c r="EPQ54" s="36"/>
      <c r="EPR54" s="36"/>
      <c r="EPS54" s="36"/>
      <c r="EPT54" s="36"/>
      <c r="EPU54" s="36"/>
      <c r="EPV54" s="36"/>
      <c r="EPW54" s="36"/>
      <c r="EPX54" s="36"/>
      <c r="EPY54" s="36"/>
      <c r="EPZ54" s="36"/>
      <c r="EQA54" s="36"/>
      <c r="EQB54" s="36"/>
      <c r="EQC54" s="36"/>
      <c r="EQD54" s="36"/>
      <c r="EQE54" s="36"/>
      <c r="EQF54" s="36"/>
      <c r="EQG54" s="36"/>
      <c r="EQH54" s="36"/>
      <c r="EQI54" s="36"/>
      <c r="EQJ54" s="36"/>
      <c r="EQK54" s="36"/>
      <c r="EQL54" s="36"/>
      <c r="EQM54" s="36"/>
      <c r="EQN54" s="36"/>
      <c r="EQO54" s="36"/>
      <c r="EQP54" s="36"/>
      <c r="EQQ54" s="36"/>
      <c r="EQR54" s="36"/>
      <c r="EQS54" s="36"/>
      <c r="EQT54" s="36"/>
      <c r="EQU54" s="36"/>
      <c r="EQV54" s="36"/>
      <c r="EQW54" s="36"/>
      <c r="EQX54" s="36"/>
      <c r="EQY54" s="36"/>
      <c r="EQZ54" s="36"/>
      <c r="ERA54" s="36"/>
      <c r="ERB54" s="36"/>
      <c r="ERC54" s="36"/>
      <c r="ERD54" s="36"/>
      <c r="ERE54" s="36"/>
      <c r="ERF54" s="36"/>
      <c r="ERG54" s="36"/>
      <c r="ERH54" s="36"/>
      <c r="ERI54" s="36"/>
      <c r="ERJ54" s="36"/>
      <c r="ERK54" s="36"/>
      <c r="ERL54" s="36"/>
      <c r="ERM54" s="36"/>
      <c r="ERN54" s="36"/>
      <c r="ERO54" s="36"/>
      <c r="ERP54" s="36"/>
      <c r="ERQ54" s="36"/>
      <c r="ERR54" s="36"/>
      <c r="ERS54" s="36"/>
      <c r="ERT54" s="36"/>
      <c r="ERU54" s="36"/>
      <c r="ERV54" s="36"/>
      <c r="ERW54" s="36"/>
      <c r="ERX54" s="36"/>
      <c r="ERY54" s="36"/>
      <c r="ERZ54" s="36"/>
      <c r="ESA54" s="36"/>
      <c r="ESB54" s="36"/>
      <c r="ESC54" s="36"/>
      <c r="ESD54" s="36"/>
      <c r="ESE54" s="36"/>
      <c r="ESF54" s="36"/>
      <c r="ESG54" s="36"/>
      <c r="ESH54" s="36"/>
      <c r="ESI54" s="36"/>
      <c r="ESJ54" s="36"/>
      <c r="ESK54" s="36"/>
      <c r="ESL54" s="36"/>
      <c r="ESM54" s="36"/>
      <c r="ESN54" s="36"/>
      <c r="ESO54" s="36"/>
      <c r="ESP54" s="36"/>
      <c r="ESQ54" s="36"/>
      <c r="ESR54" s="36"/>
      <c r="ESS54" s="36"/>
      <c r="EST54" s="36"/>
      <c r="ESU54" s="36"/>
      <c r="ESV54" s="36"/>
      <c r="ESW54" s="36"/>
      <c r="ESX54" s="36"/>
      <c r="ESY54" s="36"/>
      <c r="ESZ54" s="36"/>
      <c r="ETA54" s="36"/>
      <c r="ETB54" s="36"/>
      <c r="ETC54" s="36"/>
      <c r="ETD54" s="36"/>
      <c r="ETE54" s="36"/>
      <c r="ETF54" s="36"/>
      <c r="ETG54" s="36"/>
      <c r="ETH54" s="36"/>
      <c r="ETI54" s="36"/>
      <c r="ETJ54" s="36"/>
      <c r="ETK54" s="36"/>
      <c r="ETL54" s="36"/>
      <c r="ETM54" s="36"/>
      <c r="ETN54" s="36"/>
      <c r="ETO54" s="36"/>
      <c r="ETP54" s="36"/>
      <c r="ETQ54" s="36"/>
      <c r="ETR54" s="36"/>
      <c r="ETS54" s="36"/>
      <c r="ETT54" s="36"/>
      <c r="ETU54" s="36"/>
      <c r="ETV54" s="36"/>
      <c r="ETW54" s="36"/>
      <c r="ETX54" s="36"/>
      <c r="ETY54" s="36"/>
      <c r="ETZ54" s="36"/>
      <c r="EUA54" s="36"/>
      <c r="EUB54" s="36"/>
      <c r="EUC54" s="36"/>
      <c r="EUD54" s="36"/>
      <c r="EUE54" s="36"/>
      <c r="EUF54" s="36"/>
      <c r="EUG54" s="36"/>
      <c r="EUH54" s="36"/>
      <c r="EUI54" s="36"/>
      <c r="EUJ54" s="36"/>
      <c r="EUK54" s="36"/>
      <c r="EUL54" s="36"/>
      <c r="EUM54" s="36"/>
      <c r="EUN54" s="36"/>
      <c r="EUO54" s="36"/>
      <c r="EUP54" s="36"/>
      <c r="EUQ54" s="36"/>
      <c r="EUR54" s="36"/>
      <c r="EUS54" s="36"/>
      <c r="EUT54" s="36"/>
      <c r="EUU54" s="36"/>
      <c r="EUV54" s="36"/>
      <c r="EUW54" s="36"/>
      <c r="EUX54" s="36"/>
      <c r="EUY54" s="36"/>
      <c r="EUZ54" s="36"/>
      <c r="EVA54" s="36"/>
      <c r="EVB54" s="36"/>
      <c r="EVC54" s="36"/>
      <c r="EVD54" s="36"/>
      <c r="EVE54" s="36"/>
      <c r="EVF54" s="36"/>
      <c r="EVG54" s="36"/>
      <c r="EVH54" s="36"/>
      <c r="EVI54" s="36"/>
      <c r="EVJ54" s="36"/>
      <c r="EVK54" s="36"/>
      <c r="EVL54" s="36"/>
      <c r="EVM54" s="36"/>
      <c r="EVN54" s="36"/>
      <c r="EVO54" s="36"/>
      <c r="EVP54" s="36"/>
      <c r="EVQ54" s="36"/>
      <c r="EVR54" s="36"/>
      <c r="EVS54" s="36"/>
      <c r="EVT54" s="36"/>
      <c r="EVU54" s="36"/>
      <c r="EVV54" s="36"/>
      <c r="EVW54" s="36"/>
      <c r="EVX54" s="36"/>
      <c r="EVY54" s="36"/>
      <c r="EVZ54" s="36"/>
      <c r="EWA54" s="36"/>
      <c r="EWB54" s="36"/>
      <c r="EWC54" s="36"/>
      <c r="EWD54" s="36"/>
      <c r="EWE54" s="36"/>
      <c r="EWF54" s="36"/>
      <c r="EWG54" s="36"/>
      <c r="EWH54" s="36"/>
      <c r="EWI54" s="36"/>
      <c r="EWJ54" s="36"/>
      <c r="EWK54" s="36"/>
      <c r="EWL54" s="36"/>
      <c r="EWM54" s="36"/>
      <c r="EWN54" s="36"/>
      <c r="EWO54" s="36"/>
      <c r="EWP54" s="36"/>
      <c r="EWQ54" s="36"/>
      <c r="EWR54" s="36"/>
      <c r="EWS54" s="36"/>
      <c r="EWT54" s="36"/>
      <c r="EWU54" s="36"/>
      <c r="EWV54" s="36"/>
      <c r="EWW54" s="36"/>
      <c r="EWX54" s="36"/>
      <c r="EWY54" s="36"/>
      <c r="EWZ54" s="36"/>
      <c r="EXA54" s="36"/>
      <c r="EXB54" s="36"/>
      <c r="EXC54" s="36"/>
      <c r="EXD54" s="36"/>
      <c r="EXE54" s="36"/>
      <c r="EXF54" s="36"/>
      <c r="EXG54" s="36"/>
      <c r="EXH54" s="36"/>
      <c r="EXI54" s="36"/>
      <c r="EXJ54" s="36"/>
      <c r="EXK54" s="36"/>
      <c r="EXL54" s="36"/>
      <c r="EXM54" s="36"/>
      <c r="EXN54" s="36"/>
      <c r="EXO54" s="36"/>
      <c r="EXP54" s="36"/>
      <c r="EXQ54" s="36"/>
      <c r="EXR54" s="36"/>
      <c r="EXS54" s="36"/>
      <c r="EXT54" s="36"/>
      <c r="EXU54" s="36"/>
      <c r="EXV54" s="36"/>
      <c r="EXW54" s="36"/>
      <c r="EXX54" s="36"/>
      <c r="EXY54" s="36"/>
      <c r="EXZ54" s="36"/>
      <c r="EYA54" s="36"/>
      <c r="EYB54" s="36"/>
      <c r="EYC54" s="36"/>
      <c r="EYD54" s="36"/>
      <c r="EYE54" s="36"/>
      <c r="EYF54" s="36"/>
      <c r="EYG54" s="36"/>
      <c r="EYH54" s="36"/>
      <c r="EYI54" s="36"/>
      <c r="EYJ54" s="36"/>
      <c r="EYK54" s="36"/>
      <c r="EYL54" s="36"/>
      <c r="EYM54" s="36"/>
      <c r="EYN54" s="36"/>
      <c r="EYO54" s="36"/>
      <c r="EYP54" s="36"/>
      <c r="EYQ54" s="36"/>
      <c r="EYR54" s="36"/>
      <c r="EYS54" s="36"/>
      <c r="EYT54" s="36"/>
      <c r="EYU54" s="36"/>
      <c r="EYV54" s="36"/>
      <c r="EYW54" s="36"/>
      <c r="EYX54" s="36"/>
      <c r="EYY54" s="36"/>
      <c r="EYZ54" s="36"/>
      <c r="EZA54" s="36"/>
      <c r="EZB54" s="36"/>
      <c r="EZC54" s="36"/>
      <c r="EZD54" s="36"/>
      <c r="EZE54" s="36"/>
      <c r="EZF54" s="36"/>
      <c r="EZG54" s="36"/>
      <c r="EZH54" s="36"/>
      <c r="EZI54" s="36"/>
      <c r="EZJ54" s="36"/>
      <c r="EZK54" s="36"/>
      <c r="EZL54" s="36"/>
      <c r="EZM54" s="36"/>
      <c r="EZN54" s="36"/>
      <c r="EZO54" s="36"/>
      <c r="EZP54" s="36"/>
      <c r="EZQ54" s="36"/>
      <c r="EZR54" s="36"/>
      <c r="EZS54" s="36"/>
      <c r="EZT54" s="36"/>
      <c r="EZU54" s="36"/>
      <c r="EZV54" s="36"/>
      <c r="EZW54" s="36"/>
      <c r="EZX54" s="36"/>
      <c r="EZY54" s="36"/>
      <c r="EZZ54" s="36"/>
      <c r="FAA54" s="36"/>
      <c r="FAB54" s="36"/>
      <c r="FAC54" s="36"/>
      <c r="FAD54" s="36"/>
      <c r="FAE54" s="36"/>
      <c r="FAF54" s="36"/>
      <c r="FAG54" s="36"/>
      <c r="FAH54" s="36"/>
      <c r="FAI54" s="36"/>
      <c r="FAJ54" s="36"/>
      <c r="FAK54" s="36"/>
      <c r="FAL54" s="36"/>
      <c r="FAM54" s="36"/>
      <c r="FAN54" s="36"/>
      <c r="FAO54" s="36"/>
      <c r="FAP54" s="36"/>
      <c r="FAQ54" s="36"/>
      <c r="FAR54" s="36"/>
      <c r="FAS54" s="36"/>
      <c r="FAT54" s="36"/>
      <c r="FAU54" s="36"/>
      <c r="FAV54" s="36"/>
      <c r="FAW54" s="36"/>
      <c r="FAX54" s="36"/>
      <c r="FAY54" s="36"/>
      <c r="FAZ54" s="36"/>
      <c r="FBA54" s="36"/>
      <c r="FBB54" s="36"/>
      <c r="FBC54" s="36"/>
      <c r="FBD54" s="36"/>
      <c r="FBE54" s="36"/>
      <c r="FBF54" s="36"/>
      <c r="FBG54" s="36"/>
      <c r="FBH54" s="36"/>
      <c r="FBI54" s="36"/>
      <c r="FBJ54" s="36"/>
      <c r="FBK54" s="36"/>
      <c r="FBL54" s="36"/>
      <c r="FBM54" s="36"/>
      <c r="FBN54" s="36"/>
      <c r="FBO54" s="36"/>
      <c r="FBP54" s="36"/>
      <c r="FBQ54" s="36"/>
      <c r="FBR54" s="36"/>
      <c r="FBS54" s="36"/>
      <c r="FBT54" s="36"/>
      <c r="FBU54" s="36"/>
      <c r="FBV54" s="36"/>
      <c r="FBW54" s="36"/>
      <c r="FBX54" s="36"/>
      <c r="FBY54" s="36"/>
      <c r="FBZ54" s="36"/>
      <c r="FCA54" s="36"/>
      <c r="FCB54" s="36"/>
      <c r="FCC54" s="36"/>
      <c r="FCD54" s="36"/>
      <c r="FCE54" s="36"/>
      <c r="FCF54" s="36"/>
      <c r="FCG54" s="36"/>
      <c r="FCH54" s="36"/>
      <c r="FCI54" s="36"/>
      <c r="FCJ54" s="36"/>
      <c r="FCK54" s="36"/>
      <c r="FCL54" s="36"/>
      <c r="FCM54" s="36"/>
      <c r="FCN54" s="36"/>
      <c r="FCO54" s="36"/>
      <c r="FCP54" s="36"/>
      <c r="FCQ54" s="36"/>
      <c r="FCR54" s="36"/>
      <c r="FCS54" s="36"/>
      <c r="FCT54" s="36"/>
      <c r="FCU54" s="36"/>
      <c r="FCV54" s="36"/>
      <c r="FCW54" s="36"/>
      <c r="FCX54" s="36"/>
      <c r="FCY54" s="36"/>
      <c r="FCZ54" s="36"/>
      <c r="FDA54" s="36"/>
      <c r="FDB54" s="36"/>
      <c r="FDC54" s="36"/>
      <c r="FDD54" s="36"/>
      <c r="FDE54" s="36"/>
      <c r="FDF54" s="36"/>
      <c r="FDG54" s="36"/>
      <c r="FDH54" s="36"/>
      <c r="FDI54" s="36"/>
      <c r="FDJ54" s="36"/>
      <c r="FDK54" s="36"/>
      <c r="FDL54" s="36"/>
      <c r="FDM54" s="36"/>
      <c r="FDN54" s="36"/>
      <c r="FDO54" s="36"/>
      <c r="FDP54" s="36"/>
      <c r="FDQ54" s="36"/>
      <c r="FDR54" s="36"/>
      <c r="FDS54" s="36"/>
      <c r="FDT54" s="36"/>
      <c r="FDU54" s="36"/>
      <c r="FDV54" s="36"/>
      <c r="FDW54" s="36"/>
      <c r="FDX54" s="36"/>
      <c r="FDY54" s="36"/>
      <c r="FDZ54" s="36"/>
      <c r="FEA54" s="36"/>
      <c r="FEB54" s="36"/>
      <c r="FEC54" s="36"/>
      <c r="FED54" s="36"/>
      <c r="FEE54" s="36"/>
      <c r="FEF54" s="36"/>
      <c r="FEG54" s="36"/>
      <c r="FEH54" s="36"/>
      <c r="FEI54" s="36"/>
      <c r="FEJ54" s="36"/>
      <c r="FEK54" s="36"/>
      <c r="FEL54" s="36"/>
      <c r="FEM54" s="36"/>
      <c r="FEN54" s="36"/>
      <c r="FEO54" s="36"/>
      <c r="FEP54" s="36"/>
      <c r="FEQ54" s="36"/>
      <c r="FER54" s="36"/>
      <c r="FES54" s="36"/>
      <c r="FET54" s="36"/>
      <c r="FEU54" s="36"/>
      <c r="FEV54" s="36"/>
      <c r="FEW54" s="36"/>
      <c r="FEX54" s="36"/>
      <c r="FEY54" s="36"/>
      <c r="FEZ54" s="36"/>
      <c r="FFA54" s="36"/>
      <c r="FFB54" s="36"/>
      <c r="FFC54" s="36"/>
      <c r="FFD54" s="36"/>
      <c r="FFE54" s="36"/>
      <c r="FFF54" s="36"/>
      <c r="FFG54" s="36"/>
      <c r="FFH54" s="36"/>
      <c r="FFI54" s="36"/>
      <c r="FFJ54" s="36"/>
      <c r="FFK54" s="36"/>
      <c r="FFL54" s="36"/>
      <c r="FFM54" s="36"/>
      <c r="FFN54" s="36"/>
      <c r="FFO54" s="36"/>
      <c r="FFP54" s="36"/>
      <c r="FFQ54" s="36"/>
      <c r="FFR54" s="36"/>
      <c r="FFS54" s="36"/>
      <c r="FFT54" s="36"/>
      <c r="FFU54" s="36"/>
      <c r="FFV54" s="36"/>
      <c r="FFW54" s="36"/>
      <c r="FFX54" s="36"/>
      <c r="FFY54" s="36"/>
      <c r="FFZ54" s="36"/>
      <c r="FGA54" s="36"/>
      <c r="FGB54" s="36"/>
      <c r="FGC54" s="36"/>
      <c r="FGD54" s="36"/>
      <c r="FGE54" s="36"/>
      <c r="FGF54" s="36"/>
      <c r="FGG54" s="36"/>
      <c r="FGH54" s="36"/>
      <c r="FGI54" s="36"/>
      <c r="FGJ54" s="36"/>
      <c r="FGK54" s="36"/>
      <c r="FGL54" s="36"/>
      <c r="FGM54" s="36"/>
      <c r="FGN54" s="36"/>
      <c r="FGO54" s="36"/>
      <c r="FGP54" s="36"/>
      <c r="FGQ54" s="36"/>
      <c r="FGR54" s="36"/>
      <c r="FGS54" s="36"/>
      <c r="FGT54" s="36"/>
      <c r="FGU54" s="36"/>
      <c r="FGV54" s="36"/>
      <c r="FGW54" s="36"/>
      <c r="FGX54" s="36"/>
      <c r="FGY54" s="36"/>
      <c r="FGZ54" s="36"/>
      <c r="FHA54" s="36"/>
      <c r="FHB54" s="36"/>
      <c r="FHC54" s="36"/>
      <c r="FHD54" s="36"/>
      <c r="FHE54" s="36"/>
      <c r="FHF54" s="36"/>
      <c r="FHG54" s="36"/>
      <c r="FHH54" s="36"/>
      <c r="FHI54" s="36"/>
      <c r="FHJ54" s="36"/>
      <c r="FHK54" s="36"/>
      <c r="FHL54" s="36"/>
      <c r="FHM54" s="36"/>
      <c r="FHN54" s="36"/>
      <c r="FHO54" s="36"/>
      <c r="FHP54" s="36"/>
      <c r="FHQ54" s="36"/>
      <c r="FHR54" s="36"/>
      <c r="FHS54" s="36"/>
      <c r="FHT54" s="36"/>
      <c r="FHU54" s="36"/>
      <c r="FHV54" s="36"/>
      <c r="FHW54" s="36"/>
      <c r="FHX54" s="36"/>
      <c r="FHY54" s="36"/>
      <c r="FHZ54" s="36"/>
      <c r="FIA54" s="36"/>
      <c r="FIB54" s="36"/>
      <c r="FIC54" s="36"/>
      <c r="FID54" s="36"/>
      <c r="FIE54" s="36"/>
      <c r="FIF54" s="36"/>
      <c r="FIG54" s="36"/>
      <c r="FIH54" s="36"/>
      <c r="FII54" s="36"/>
      <c r="FIJ54" s="36"/>
      <c r="FIK54" s="36"/>
      <c r="FIL54" s="36"/>
      <c r="FIM54" s="36"/>
      <c r="FIN54" s="36"/>
      <c r="FIO54" s="36"/>
      <c r="FIP54" s="36"/>
      <c r="FIQ54" s="36"/>
      <c r="FIR54" s="36"/>
      <c r="FIS54" s="36"/>
      <c r="FIT54" s="36"/>
      <c r="FIU54" s="36"/>
      <c r="FIV54" s="36"/>
      <c r="FIW54" s="36"/>
      <c r="FIX54" s="36"/>
      <c r="FIY54" s="36"/>
      <c r="FIZ54" s="36"/>
      <c r="FJA54" s="36"/>
      <c r="FJB54" s="36"/>
      <c r="FJC54" s="36"/>
      <c r="FJD54" s="36"/>
      <c r="FJE54" s="36"/>
      <c r="FJF54" s="36"/>
      <c r="FJG54" s="36"/>
      <c r="FJH54" s="36"/>
      <c r="FJI54" s="36"/>
      <c r="FJJ54" s="36"/>
      <c r="FJK54" s="36"/>
      <c r="FJL54" s="36"/>
      <c r="FJM54" s="36"/>
      <c r="FJN54" s="36"/>
      <c r="FJO54" s="36"/>
      <c r="FJP54" s="36"/>
      <c r="FJQ54" s="36"/>
      <c r="FJR54" s="36"/>
      <c r="FJS54" s="36"/>
      <c r="FJT54" s="36"/>
      <c r="FJU54" s="36"/>
      <c r="FJV54" s="36"/>
      <c r="FJW54" s="36"/>
      <c r="FJX54" s="36"/>
      <c r="FJY54" s="36"/>
      <c r="FJZ54" s="36"/>
      <c r="FKA54" s="36"/>
      <c r="FKB54" s="36"/>
      <c r="FKC54" s="36"/>
      <c r="FKD54" s="36"/>
      <c r="FKE54" s="36"/>
      <c r="FKF54" s="36"/>
      <c r="FKG54" s="36"/>
      <c r="FKH54" s="36"/>
      <c r="FKI54" s="36"/>
      <c r="FKJ54" s="36"/>
      <c r="FKK54" s="36"/>
      <c r="FKL54" s="36"/>
      <c r="FKM54" s="36"/>
      <c r="FKN54" s="36"/>
      <c r="FKO54" s="36"/>
      <c r="FKP54" s="36"/>
      <c r="FKQ54" s="36"/>
      <c r="FKR54" s="36"/>
      <c r="FKS54" s="36"/>
      <c r="FKT54" s="36"/>
      <c r="FKU54" s="36"/>
      <c r="FKV54" s="36"/>
      <c r="FKW54" s="36"/>
      <c r="FKX54" s="36"/>
      <c r="FKY54" s="36"/>
      <c r="FKZ54" s="36"/>
      <c r="FLA54" s="36"/>
      <c r="FLB54" s="36"/>
      <c r="FLC54" s="36"/>
      <c r="FLD54" s="36"/>
      <c r="FLE54" s="36"/>
      <c r="FLF54" s="36"/>
      <c r="FLG54" s="36"/>
      <c r="FLH54" s="36"/>
      <c r="FLI54" s="36"/>
      <c r="FLJ54" s="36"/>
      <c r="FLK54" s="36"/>
      <c r="FLL54" s="36"/>
      <c r="FLM54" s="36"/>
      <c r="FLN54" s="36"/>
      <c r="FLO54" s="36"/>
      <c r="FLP54" s="36"/>
      <c r="FLQ54" s="36"/>
      <c r="FLR54" s="36"/>
      <c r="FLS54" s="36"/>
      <c r="FLT54" s="36"/>
      <c r="FLU54" s="36"/>
      <c r="FLV54" s="36"/>
      <c r="FLW54" s="36"/>
      <c r="FLX54" s="36"/>
      <c r="FLY54" s="36"/>
      <c r="FLZ54" s="36"/>
      <c r="FMA54" s="36"/>
      <c r="FMB54" s="36"/>
      <c r="FMC54" s="36"/>
      <c r="FMD54" s="36"/>
      <c r="FME54" s="36"/>
      <c r="FMF54" s="36"/>
      <c r="FMG54" s="36"/>
      <c r="FMH54" s="36"/>
      <c r="FMI54" s="36"/>
      <c r="FMJ54" s="36"/>
      <c r="FMK54" s="36"/>
      <c r="FML54" s="36"/>
      <c r="FMM54" s="36"/>
      <c r="FMN54" s="36"/>
      <c r="FMO54" s="36"/>
      <c r="FMP54" s="36"/>
      <c r="FMQ54" s="36"/>
      <c r="FMR54" s="36"/>
      <c r="FMS54" s="36"/>
      <c r="FMT54" s="36"/>
      <c r="FMU54" s="36"/>
      <c r="FMV54" s="36"/>
      <c r="FMW54" s="36"/>
      <c r="FMX54" s="36"/>
      <c r="FMY54" s="36"/>
      <c r="FMZ54" s="36"/>
      <c r="FNA54" s="36"/>
      <c r="FNB54" s="36"/>
      <c r="FNC54" s="36"/>
      <c r="FND54" s="36"/>
      <c r="FNE54" s="36"/>
      <c r="FNF54" s="36"/>
      <c r="FNG54" s="36"/>
      <c r="FNH54" s="36"/>
      <c r="FNI54" s="36"/>
      <c r="FNJ54" s="36"/>
      <c r="FNK54" s="36"/>
      <c r="FNL54" s="36"/>
      <c r="FNM54" s="36"/>
      <c r="FNN54" s="36"/>
      <c r="FNO54" s="36"/>
      <c r="FNP54" s="36"/>
      <c r="FNQ54" s="36"/>
      <c r="FNR54" s="36"/>
      <c r="FNS54" s="36"/>
      <c r="FNT54" s="36"/>
      <c r="FNU54" s="36"/>
      <c r="FNV54" s="36"/>
      <c r="FNW54" s="36"/>
      <c r="FNX54" s="36"/>
      <c r="FNY54" s="36"/>
      <c r="FNZ54" s="36"/>
      <c r="FOA54" s="36"/>
      <c r="FOB54" s="36"/>
      <c r="FOC54" s="36"/>
      <c r="FOD54" s="36"/>
      <c r="FOE54" s="36"/>
      <c r="FOF54" s="36"/>
      <c r="FOG54" s="36"/>
      <c r="FOH54" s="36"/>
      <c r="FOI54" s="36"/>
      <c r="FOJ54" s="36"/>
      <c r="FOK54" s="36"/>
      <c r="FOL54" s="36"/>
      <c r="FOM54" s="36"/>
      <c r="FON54" s="36"/>
      <c r="FOO54" s="36"/>
      <c r="FOP54" s="36"/>
      <c r="FOQ54" s="36"/>
      <c r="FOR54" s="36"/>
      <c r="FOS54" s="36"/>
      <c r="FOT54" s="36"/>
      <c r="FOU54" s="36"/>
      <c r="FOV54" s="36"/>
      <c r="FOW54" s="36"/>
      <c r="FOX54" s="36"/>
      <c r="FOY54" s="36"/>
      <c r="FOZ54" s="36"/>
      <c r="FPA54" s="36"/>
      <c r="FPB54" s="36"/>
      <c r="FPC54" s="36"/>
      <c r="FPD54" s="36"/>
      <c r="FPE54" s="36"/>
      <c r="FPF54" s="36"/>
      <c r="FPG54" s="36"/>
      <c r="FPH54" s="36"/>
      <c r="FPI54" s="36"/>
      <c r="FPJ54" s="36"/>
      <c r="FPK54" s="36"/>
      <c r="FPL54" s="36"/>
      <c r="FPM54" s="36"/>
      <c r="FPN54" s="36"/>
      <c r="FPO54" s="36"/>
      <c r="FPP54" s="36"/>
      <c r="FPQ54" s="36"/>
      <c r="FPR54" s="36"/>
      <c r="FPS54" s="36"/>
      <c r="FPT54" s="36"/>
      <c r="FPU54" s="36"/>
      <c r="FPV54" s="36"/>
      <c r="FPW54" s="36"/>
      <c r="FPX54" s="36"/>
      <c r="FPY54" s="36"/>
      <c r="FPZ54" s="36"/>
      <c r="FQA54" s="36"/>
      <c r="FQB54" s="36"/>
      <c r="FQC54" s="36"/>
      <c r="FQD54" s="36"/>
      <c r="FQE54" s="36"/>
      <c r="FQF54" s="36"/>
      <c r="FQG54" s="36"/>
      <c r="FQH54" s="36"/>
      <c r="FQI54" s="36"/>
      <c r="FQJ54" s="36"/>
      <c r="FQK54" s="36"/>
      <c r="FQL54" s="36"/>
      <c r="FQM54" s="36"/>
      <c r="FQN54" s="36"/>
      <c r="FQO54" s="36"/>
      <c r="FQP54" s="36"/>
      <c r="FQQ54" s="36"/>
      <c r="FQR54" s="36"/>
      <c r="FQS54" s="36"/>
      <c r="FQT54" s="36"/>
      <c r="FQU54" s="36"/>
      <c r="FQV54" s="36"/>
      <c r="FQW54" s="36"/>
      <c r="FQX54" s="36"/>
      <c r="FQY54" s="36"/>
      <c r="FQZ54" s="36"/>
      <c r="FRA54" s="36"/>
      <c r="FRB54" s="36"/>
      <c r="FRC54" s="36"/>
      <c r="FRD54" s="36"/>
      <c r="FRE54" s="36"/>
      <c r="FRF54" s="36"/>
      <c r="FRG54" s="36"/>
      <c r="FRH54" s="36"/>
      <c r="FRI54" s="36"/>
      <c r="FRJ54" s="36"/>
      <c r="FRK54" s="36"/>
      <c r="FRL54" s="36"/>
      <c r="FRM54" s="36"/>
      <c r="FRN54" s="36"/>
      <c r="FRO54" s="36"/>
      <c r="FRP54" s="36"/>
      <c r="FRQ54" s="36"/>
      <c r="FRR54" s="36"/>
      <c r="FRS54" s="36"/>
      <c r="FRT54" s="36"/>
      <c r="FRU54" s="36"/>
      <c r="FRV54" s="36"/>
      <c r="FRW54" s="36"/>
      <c r="FRX54" s="36"/>
      <c r="FRY54" s="36"/>
      <c r="FRZ54" s="36"/>
      <c r="FSA54" s="36"/>
      <c r="FSB54" s="36"/>
      <c r="FSC54" s="36"/>
      <c r="FSD54" s="36"/>
      <c r="FSE54" s="36"/>
      <c r="FSF54" s="36"/>
      <c r="FSG54" s="36"/>
      <c r="FSH54" s="36"/>
      <c r="FSI54" s="36"/>
      <c r="FSJ54" s="36"/>
      <c r="FSK54" s="36"/>
      <c r="FSL54" s="36"/>
      <c r="FSM54" s="36"/>
      <c r="FSN54" s="36"/>
      <c r="FSO54" s="36"/>
      <c r="FSP54" s="36"/>
      <c r="FSQ54" s="36"/>
      <c r="FSR54" s="36"/>
      <c r="FSS54" s="36"/>
      <c r="FST54" s="36"/>
      <c r="FSU54" s="36"/>
      <c r="FSV54" s="36"/>
      <c r="FSW54" s="36"/>
      <c r="FSX54" s="36"/>
      <c r="FSY54" s="36"/>
      <c r="FSZ54" s="36"/>
      <c r="FTA54" s="36"/>
      <c r="FTB54" s="36"/>
      <c r="FTC54" s="36"/>
      <c r="FTD54" s="36"/>
      <c r="FTE54" s="36"/>
      <c r="FTF54" s="36"/>
      <c r="FTG54" s="36"/>
      <c r="FTH54" s="36"/>
      <c r="FTI54" s="36"/>
      <c r="FTJ54" s="36"/>
      <c r="FTK54" s="36"/>
      <c r="FTL54" s="36"/>
      <c r="FTM54" s="36"/>
      <c r="FTN54" s="36"/>
      <c r="FTO54" s="36"/>
      <c r="FTP54" s="36"/>
      <c r="FTQ54" s="36"/>
      <c r="FTR54" s="36"/>
      <c r="FTS54" s="36"/>
      <c r="FTT54" s="36"/>
      <c r="FTU54" s="36"/>
      <c r="FTV54" s="36"/>
      <c r="FTW54" s="36"/>
      <c r="FTX54" s="36"/>
      <c r="FTY54" s="36"/>
      <c r="FTZ54" s="36"/>
      <c r="FUA54" s="36"/>
      <c r="FUB54" s="36"/>
      <c r="FUC54" s="36"/>
      <c r="FUD54" s="36"/>
      <c r="FUE54" s="36"/>
      <c r="FUF54" s="36"/>
      <c r="FUG54" s="36"/>
      <c r="FUH54" s="36"/>
      <c r="FUI54" s="36"/>
      <c r="FUJ54" s="36"/>
      <c r="FUK54" s="36"/>
      <c r="FUL54" s="36"/>
      <c r="FUM54" s="36"/>
      <c r="FUN54" s="36"/>
      <c r="FUO54" s="36"/>
      <c r="FUP54" s="36"/>
      <c r="FUQ54" s="36"/>
      <c r="FUR54" s="36"/>
      <c r="FUS54" s="36"/>
      <c r="FUT54" s="36"/>
      <c r="FUU54" s="36"/>
      <c r="FUV54" s="36"/>
      <c r="FUW54" s="36"/>
      <c r="FUX54" s="36"/>
      <c r="FUY54" s="36"/>
      <c r="FUZ54" s="36"/>
      <c r="FVA54" s="36"/>
      <c r="FVB54" s="36"/>
      <c r="FVC54" s="36"/>
      <c r="FVD54" s="36"/>
      <c r="FVE54" s="36"/>
      <c r="FVF54" s="36"/>
      <c r="FVG54" s="36"/>
      <c r="FVH54" s="36"/>
      <c r="FVI54" s="36"/>
      <c r="FVJ54" s="36"/>
      <c r="FVK54" s="36"/>
      <c r="FVL54" s="36"/>
      <c r="FVM54" s="36"/>
      <c r="FVN54" s="36"/>
      <c r="FVO54" s="36"/>
      <c r="FVP54" s="36"/>
      <c r="FVQ54" s="36"/>
      <c r="FVR54" s="36"/>
      <c r="FVS54" s="36"/>
      <c r="FVT54" s="36"/>
      <c r="FVU54" s="36"/>
      <c r="FVV54" s="36"/>
      <c r="FVW54" s="36"/>
      <c r="FVX54" s="36"/>
      <c r="FVY54" s="36"/>
      <c r="FVZ54" s="36"/>
      <c r="FWA54" s="36"/>
      <c r="FWB54" s="36"/>
      <c r="FWC54" s="36"/>
      <c r="FWD54" s="36"/>
      <c r="FWE54" s="36"/>
      <c r="FWF54" s="36"/>
      <c r="FWG54" s="36"/>
      <c r="FWH54" s="36"/>
      <c r="FWI54" s="36"/>
      <c r="FWJ54" s="36"/>
      <c r="FWK54" s="36"/>
      <c r="FWL54" s="36"/>
      <c r="FWM54" s="36"/>
      <c r="FWN54" s="36"/>
      <c r="FWO54" s="36"/>
      <c r="FWP54" s="36"/>
      <c r="FWQ54" s="36"/>
      <c r="FWR54" s="36"/>
      <c r="FWS54" s="36"/>
      <c r="FWT54" s="36"/>
      <c r="FWU54" s="36"/>
      <c r="FWV54" s="36"/>
      <c r="FWW54" s="36"/>
      <c r="FWX54" s="36"/>
      <c r="FWY54" s="36"/>
      <c r="FWZ54" s="36"/>
      <c r="FXA54" s="36"/>
      <c r="FXB54" s="36"/>
      <c r="FXC54" s="36"/>
      <c r="FXD54" s="36"/>
      <c r="FXE54" s="36"/>
      <c r="FXF54" s="36"/>
      <c r="FXG54" s="36"/>
      <c r="FXH54" s="36"/>
      <c r="FXI54" s="36"/>
      <c r="FXJ54" s="36"/>
      <c r="FXK54" s="36"/>
      <c r="FXL54" s="36"/>
      <c r="FXM54" s="36"/>
      <c r="FXN54" s="36"/>
      <c r="FXO54" s="36"/>
      <c r="FXP54" s="36"/>
      <c r="FXQ54" s="36"/>
      <c r="FXR54" s="36"/>
      <c r="FXS54" s="36"/>
      <c r="FXT54" s="36"/>
      <c r="FXU54" s="36"/>
      <c r="FXV54" s="36"/>
      <c r="FXW54" s="36"/>
      <c r="FXX54" s="36"/>
      <c r="FXY54" s="36"/>
      <c r="FXZ54" s="36"/>
      <c r="FYA54" s="36"/>
      <c r="FYB54" s="36"/>
      <c r="FYC54" s="36"/>
      <c r="FYD54" s="36"/>
      <c r="FYE54" s="36"/>
      <c r="FYF54" s="36"/>
      <c r="FYG54" s="36"/>
      <c r="FYH54" s="36"/>
      <c r="FYI54" s="36"/>
      <c r="FYJ54" s="36"/>
      <c r="FYK54" s="36"/>
      <c r="FYL54" s="36"/>
      <c r="FYM54" s="36"/>
      <c r="FYN54" s="36"/>
      <c r="FYO54" s="36"/>
      <c r="FYP54" s="36"/>
      <c r="FYQ54" s="36"/>
      <c r="FYR54" s="36"/>
      <c r="FYS54" s="36"/>
      <c r="FYT54" s="36"/>
      <c r="FYU54" s="36"/>
      <c r="FYV54" s="36"/>
      <c r="FYW54" s="36"/>
      <c r="FYX54" s="36"/>
      <c r="FYY54" s="36"/>
      <c r="FYZ54" s="36"/>
      <c r="FZA54" s="36"/>
      <c r="FZB54" s="36"/>
      <c r="FZC54" s="36"/>
      <c r="FZD54" s="36"/>
      <c r="FZE54" s="36"/>
      <c r="FZF54" s="36"/>
      <c r="FZG54" s="36"/>
      <c r="FZH54" s="36"/>
      <c r="FZI54" s="36"/>
      <c r="FZJ54" s="36"/>
      <c r="FZK54" s="36"/>
      <c r="FZL54" s="36"/>
      <c r="FZM54" s="36"/>
      <c r="FZN54" s="36"/>
      <c r="FZO54" s="36"/>
      <c r="FZP54" s="36"/>
      <c r="FZQ54" s="36"/>
      <c r="FZR54" s="36"/>
      <c r="FZS54" s="36"/>
      <c r="FZT54" s="36"/>
      <c r="FZU54" s="36"/>
      <c r="FZV54" s="36"/>
      <c r="FZW54" s="36"/>
      <c r="FZX54" s="36"/>
      <c r="FZY54" s="36"/>
      <c r="FZZ54" s="36"/>
      <c r="GAA54" s="36"/>
      <c r="GAB54" s="36"/>
      <c r="GAC54" s="36"/>
      <c r="GAD54" s="36"/>
      <c r="GAE54" s="36"/>
      <c r="GAF54" s="36"/>
      <c r="GAG54" s="36"/>
      <c r="GAH54" s="36"/>
      <c r="GAI54" s="36"/>
      <c r="GAJ54" s="36"/>
      <c r="GAK54" s="36"/>
      <c r="GAL54" s="36"/>
      <c r="GAM54" s="36"/>
      <c r="GAN54" s="36"/>
      <c r="GAO54" s="36"/>
      <c r="GAP54" s="36"/>
      <c r="GAQ54" s="36"/>
      <c r="GAR54" s="36"/>
      <c r="GAS54" s="36"/>
      <c r="GAT54" s="36"/>
      <c r="GAU54" s="36"/>
      <c r="GAV54" s="36"/>
      <c r="GAW54" s="36"/>
      <c r="GAX54" s="36"/>
      <c r="GAY54" s="36"/>
      <c r="GAZ54" s="36"/>
      <c r="GBA54" s="36"/>
      <c r="GBB54" s="36"/>
      <c r="GBC54" s="36"/>
      <c r="GBD54" s="36"/>
      <c r="GBE54" s="36"/>
      <c r="GBF54" s="36"/>
      <c r="GBG54" s="36"/>
      <c r="GBH54" s="36"/>
      <c r="GBI54" s="36"/>
      <c r="GBJ54" s="36"/>
      <c r="GBK54" s="36"/>
      <c r="GBL54" s="36"/>
      <c r="GBM54" s="36"/>
      <c r="GBN54" s="36"/>
      <c r="GBO54" s="36"/>
      <c r="GBP54" s="36"/>
      <c r="GBQ54" s="36"/>
      <c r="GBR54" s="36"/>
      <c r="GBS54" s="36"/>
      <c r="GBT54" s="36"/>
      <c r="GBU54" s="36"/>
      <c r="GBV54" s="36"/>
      <c r="GBW54" s="36"/>
      <c r="GBX54" s="36"/>
      <c r="GBY54" s="36"/>
      <c r="GBZ54" s="36"/>
      <c r="GCA54" s="36"/>
      <c r="GCB54" s="36"/>
      <c r="GCC54" s="36"/>
      <c r="GCD54" s="36"/>
      <c r="GCE54" s="36"/>
      <c r="GCF54" s="36"/>
      <c r="GCG54" s="36"/>
      <c r="GCH54" s="36"/>
      <c r="GCI54" s="36"/>
      <c r="GCJ54" s="36"/>
      <c r="GCK54" s="36"/>
      <c r="GCL54" s="36"/>
      <c r="GCM54" s="36"/>
      <c r="GCN54" s="36"/>
      <c r="GCO54" s="36"/>
      <c r="GCP54" s="36"/>
      <c r="GCQ54" s="36"/>
      <c r="GCR54" s="36"/>
      <c r="GCS54" s="36"/>
      <c r="GCT54" s="36"/>
      <c r="GCU54" s="36"/>
      <c r="GCV54" s="36"/>
      <c r="GCW54" s="36"/>
      <c r="GCX54" s="36"/>
      <c r="GCY54" s="36"/>
      <c r="GCZ54" s="36"/>
      <c r="GDA54" s="36"/>
      <c r="GDB54" s="36"/>
      <c r="GDC54" s="36"/>
      <c r="GDD54" s="36"/>
      <c r="GDE54" s="36"/>
      <c r="GDF54" s="36"/>
      <c r="GDG54" s="36"/>
      <c r="GDH54" s="36"/>
      <c r="GDI54" s="36"/>
      <c r="GDJ54" s="36"/>
      <c r="GDK54" s="36"/>
      <c r="GDL54" s="36"/>
      <c r="GDM54" s="36"/>
      <c r="GDN54" s="36"/>
      <c r="GDO54" s="36"/>
      <c r="GDP54" s="36"/>
      <c r="GDQ54" s="36"/>
      <c r="GDR54" s="36"/>
      <c r="GDS54" s="36"/>
      <c r="GDT54" s="36"/>
      <c r="GDU54" s="36"/>
      <c r="GDV54" s="36"/>
      <c r="GDW54" s="36"/>
      <c r="GDX54" s="36"/>
      <c r="GDY54" s="36"/>
      <c r="GDZ54" s="36"/>
      <c r="GEA54" s="36"/>
      <c r="GEB54" s="36"/>
      <c r="GEC54" s="36"/>
      <c r="GED54" s="36"/>
      <c r="GEE54" s="36"/>
      <c r="GEF54" s="36"/>
      <c r="GEG54" s="36"/>
      <c r="GEH54" s="36"/>
      <c r="GEI54" s="36"/>
      <c r="GEJ54" s="36"/>
      <c r="GEK54" s="36"/>
      <c r="GEL54" s="36"/>
      <c r="GEM54" s="36"/>
      <c r="GEN54" s="36"/>
      <c r="GEO54" s="36"/>
      <c r="GEP54" s="36"/>
      <c r="GEQ54" s="36"/>
      <c r="GER54" s="36"/>
      <c r="GES54" s="36"/>
      <c r="GET54" s="36"/>
      <c r="GEU54" s="36"/>
      <c r="GEV54" s="36"/>
      <c r="GEW54" s="36"/>
      <c r="GEX54" s="36"/>
      <c r="GEY54" s="36"/>
      <c r="GEZ54" s="36"/>
      <c r="GFA54" s="36"/>
      <c r="GFB54" s="36"/>
      <c r="GFC54" s="36"/>
      <c r="GFD54" s="36"/>
      <c r="GFE54" s="36"/>
      <c r="GFF54" s="36"/>
      <c r="GFG54" s="36"/>
      <c r="GFH54" s="36"/>
      <c r="GFI54" s="36"/>
      <c r="GFJ54" s="36"/>
      <c r="GFK54" s="36"/>
      <c r="GFL54" s="36"/>
      <c r="GFM54" s="36"/>
      <c r="GFN54" s="36"/>
      <c r="GFO54" s="36"/>
      <c r="GFP54" s="36"/>
      <c r="GFQ54" s="36"/>
      <c r="GFR54" s="36"/>
      <c r="GFS54" s="36"/>
      <c r="GFT54" s="36"/>
      <c r="GFU54" s="36"/>
      <c r="GFV54" s="36"/>
      <c r="GFW54" s="36"/>
      <c r="GFX54" s="36"/>
      <c r="GFY54" s="36"/>
      <c r="GFZ54" s="36"/>
      <c r="GGA54" s="36"/>
      <c r="GGB54" s="36"/>
      <c r="GGC54" s="36"/>
      <c r="GGD54" s="36"/>
      <c r="GGE54" s="36"/>
      <c r="GGF54" s="36"/>
      <c r="GGG54" s="36"/>
      <c r="GGH54" s="36"/>
      <c r="GGI54" s="36"/>
      <c r="GGJ54" s="36"/>
      <c r="GGK54" s="36"/>
      <c r="GGL54" s="36"/>
      <c r="GGM54" s="36"/>
      <c r="GGN54" s="36"/>
      <c r="GGO54" s="36"/>
      <c r="GGP54" s="36"/>
      <c r="GGQ54" s="36"/>
      <c r="GGR54" s="36"/>
      <c r="GGS54" s="36"/>
      <c r="GGT54" s="36"/>
      <c r="GGU54" s="36"/>
      <c r="GGV54" s="36"/>
      <c r="GGW54" s="36"/>
      <c r="GGX54" s="36"/>
      <c r="GGY54" s="36"/>
      <c r="GGZ54" s="36"/>
      <c r="GHA54" s="36"/>
      <c r="GHB54" s="36"/>
      <c r="GHC54" s="36"/>
      <c r="GHD54" s="36"/>
      <c r="GHE54" s="36"/>
      <c r="GHF54" s="36"/>
      <c r="GHG54" s="36"/>
      <c r="GHH54" s="36"/>
      <c r="GHI54" s="36"/>
      <c r="GHJ54" s="36"/>
      <c r="GHK54" s="36"/>
      <c r="GHL54" s="36"/>
      <c r="GHM54" s="36"/>
      <c r="GHN54" s="36"/>
      <c r="GHO54" s="36"/>
      <c r="GHP54" s="36"/>
      <c r="GHQ54" s="36"/>
      <c r="GHR54" s="36"/>
      <c r="GHS54" s="36"/>
      <c r="GHT54" s="36"/>
      <c r="GHU54" s="36"/>
      <c r="GHV54" s="36"/>
      <c r="GHW54" s="36"/>
      <c r="GHX54" s="36"/>
      <c r="GHY54" s="36"/>
      <c r="GHZ54" s="36"/>
      <c r="GIA54" s="36"/>
      <c r="GIB54" s="36"/>
      <c r="GIC54" s="36"/>
      <c r="GID54" s="36"/>
      <c r="GIE54" s="36"/>
      <c r="GIF54" s="36"/>
      <c r="GIG54" s="36"/>
      <c r="GIH54" s="36"/>
      <c r="GII54" s="36"/>
      <c r="GIJ54" s="36"/>
      <c r="GIK54" s="36"/>
      <c r="GIL54" s="36"/>
      <c r="GIM54" s="36"/>
      <c r="GIN54" s="36"/>
      <c r="GIO54" s="36"/>
      <c r="GIP54" s="36"/>
      <c r="GIQ54" s="36"/>
      <c r="GIR54" s="36"/>
      <c r="GIS54" s="36"/>
      <c r="GIT54" s="36"/>
      <c r="GIU54" s="36"/>
      <c r="GIV54" s="36"/>
      <c r="GIW54" s="36"/>
      <c r="GIX54" s="36"/>
      <c r="GIY54" s="36"/>
      <c r="GIZ54" s="36"/>
      <c r="GJA54" s="36"/>
      <c r="GJB54" s="36"/>
      <c r="GJC54" s="36"/>
      <c r="GJD54" s="36"/>
      <c r="GJE54" s="36"/>
      <c r="GJF54" s="36"/>
      <c r="GJG54" s="36"/>
      <c r="GJH54" s="36"/>
      <c r="GJI54" s="36"/>
      <c r="GJJ54" s="36"/>
      <c r="GJK54" s="36"/>
      <c r="GJL54" s="36"/>
      <c r="GJM54" s="36"/>
      <c r="GJN54" s="36"/>
      <c r="GJO54" s="36"/>
      <c r="GJP54" s="36"/>
      <c r="GJQ54" s="36"/>
      <c r="GJR54" s="36"/>
      <c r="GJS54" s="36"/>
      <c r="GJT54" s="36"/>
      <c r="GJU54" s="36"/>
      <c r="GJV54" s="36"/>
      <c r="GJW54" s="36"/>
      <c r="GJX54" s="36"/>
      <c r="GJY54" s="36"/>
      <c r="GJZ54" s="36"/>
      <c r="GKA54" s="36"/>
      <c r="GKB54" s="36"/>
      <c r="GKC54" s="36"/>
      <c r="GKD54" s="36"/>
      <c r="GKE54" s="36"/>
      <c r="GKF54" s="36"/>
      <c r="GKG54" s="36"/>
      <c r="GKH54" s="36"/>
      <c r="GKI54" s="36"/>
      <c r="GKJ54" s="36"/>
      <c r="GKK54" s="36"/>
      <c r="GKL54" s="36"/>
      <c r="GKM54" s="36"/>
      <c r="GKN54" s="36"/>
      <c r="GKO54" s="36"/>
      <c r="GKP54" s="36"/>
      <c r="GKQ54" s="36"/>
      <c r="GKR54" s="36"/>
      <c r="GKS54" s="36"/>
      <c r="GKT54" s="36"/>
      <c r="GKU54" s="36"/>
      <c r="GKV54" s="36"/>
      <c r="GKW54" s="36"/>
      <c r="GKX54" s="36"/>
      <c r="GKY54" s="36"/>
      <c r="GKZ54" s="36"/>
      <c r="GLA54" s="36"/>
      <c r="GLB54" s="36"/>
      <c r="GLC54" s="36"/>
      <c r="GLD54" s="36"/>
      <c r="GLE54" s="36"/>
      <c r="GLF54" s="36"/>
      <c r="GLG54" s="36"/>
      <c r="GLH54" s="36"/>
      <c r="GLI54" s="36"/>
      <c r="GLJ54" s="36"/>
      <c r="GLK54" s="36"/>
      <c r="GLL54" s="36"/>
      <c r="GLM54" s="36"/>
      <c r="GLN54" s="36"/>
      <c r="GLO54" s="36"/>
      <c r="GLP54" s="36"/>
      <c r="GLQ54" s="36"/>
      <c r="GLR54" s="36"/>
      <c r="GLS54" s="36"/>
      <c r="GLT54" s="36"/>
      <c r="GLU54" s="36"/>
      <c r="GLV54" s="36"/>
      <c r="GLW54" s="36"/>
      <c r="GLX54" s="36"/>
      <c r="GLY54" s="36"/>
      <c r="GLZ54" s="36"/>
      <c r="GMA54" s="36"/>
      <c r="GMB54" s="36"/>
      <c r="GMC54" s="36"/>
      <c r="GMD54" s="36"/>
      <c r="GME54" s="36"/>
      <c r="GMF54" s="36"/>
      <c r="GMG54" s="36"/>
      <c r="GMH54" s="36"/>
      <c r="GMI54" s="36"/>
      <c r="GMJ54" s="36"/>
      <c r="GMK54" s="36"/>
      <c r="GML54" s="36"/>
      <c r="GMM54" s="36"/>
      <c r="GMN54" s="36"/>
      <c r="GMO54" s="36"/>
      <c r="GMP54" s="36"/>
      <c r="GMQ54" s="36"/>
      <c r="GMR54" s="36"/>
      <c r="GMS54" s="36"/>
      <c r="GMT54" s="36"/>
      <c r="GMU54" s="36"/>
      <c r="GMV54" s="36"/>
      <c r="GMW54" s="36"/>
      <c r="GMX54" s="36"/>
      <c r="GMY54" s="36"/>
      <c r="GMZ54" s="36"/>
      <c r="GNA54" s="36"/>
      <c r="GNB54" s="36"/>
      <c r="GNC54" s="36"/>
      <c r="GND54" s="36"/>
      <c r="GNE54" s="36"/>
      <c r="GNF54" s="36"/>
      <c r="GNG54" s="36"/>
      <c r="GNH54" s="36"/>
      <c r="GNI54" s="36"/>
      <c r="GNJ54" s="36"/>
      <c r="GNK54" s="36"/>
      <c r="GNL54" s="36"/>
      <c r="GNM54" s="36"/>
      <c r="GNN54" s="36"/>
      <c r="GNO54" s="36"/>
      <c r="GNP54" s="36"/>
      <c r="GNQ54" s="36"/>
      <c r="GNR54" s="36"/>
      <c r="GNS54" s="36"/>
      <c r="GNT54" s="36"/>
      <c r="GNU54" s="36"/>
      <c r="GNV54" s="36"/>
      <c r="GNW54" s="36"/>
      <c r="GNX54" s="36"/>
      <c r="GNY54" s="36"/>
      <c r="GNZ54" s="36"/>
      <c r="GOA54" s="36"/>
      <c r="GOB54" s="36"/>
      <c r="GOC54" s="36"/>
      <c r="GOD54" s="36"/>
      <c r="GOE54" s="36"/>
      <c r="GOF54" s="36"/>
      <c r="GOG54" s="36"/>
      <c r="GOH54" s="36"/>
      <c r="GOI54" s="36"/>
      <c r="GOJ54" s="36"/>
      <c r="GOK54" s="36"/>
      <c r="GOL54" s="36"/>
      <c r="GOM54" s="36"/>
      <c r="GON54" s="36"/>
      <c r="GOO54" s="36"/>
      <c r="GOP54" s="36"/>
      <c r="GOQ54" s="36"/>
      <c r="GOR54" s="36"/>
      <c r="GOS54" s="36"/>
      <c r="GOT54" s="36"/>
      <c r="GOU54" s="36"/>
      <c r="GOV54" s="36"/>
      <c r="GOW54" s="36"/>
      <c r="GOX54" s="36"/>
      <c r="GOY54" s="36"/>
      <c r="GOZ54" s="36"/>
      <c r="GPA54" s="36"/>
      <c r="GPB54" s="36"/>
      <c r="GPC54" s="36"/>
      <c r="GPD54" s="36"/>
      <c r="GPE54" s="36"/>
      <c r="GPF54" s="36"/>
      <c r="GPG54" s="36"/>
      <c r="GPH54" s="36"/>
      <c r="GPI54" s="36"/>
      <c r="GPJ54" s="36"/>
      <c r="GPK54" s="36"/>
      <c r="GPL54" s="36"/>
      <c r="GPM54" s="36"/>
      <c r="GPN54" s="36"/>
      <c r="GPO54" s="36"/>
      <c r="GPP54" s="36"/>
      <c r="GPQ54" s="36"/>
      <c r="GPR54" s="36"/>
      <c r="GPS54" s="36"/>
      <c r="GPT54" s="36"/>
      <c r="GPU54" s="36"/>
      <c r="GPV54" s="36"/>
      <c r="GPW54" s="36"/>
      <c r="GPX54" s="36"/>
      <c r="GPY54" s="36"/>
      <c r="GPZ54" s="36"/>
      <c r="GQA54" s="36"/>
      <c r="GQB54" s="36"/>
      <c r="GQC54" s="36"/>
      <c r="GQD54" s="36"/>
      <c r="GQE54" s="36"/>
      <c r="GQF54" s="36"/>
      <c r="GQG54" s="36"/>
      <c r="GQH54" s="36"/>
      <c r="GQI54" s="36"/>
      <c r="GQJ54" s="36"/>
      <c r="GQK54" s="36"/>
      <c r="GQL54" s="36"/>
      <c r="GQM54" s="36"/>
      <c r="GQN54" s="36"/>
      <c r="GQO54" s="36"/>
      <c r="GQP54" s="36"/>
      <c r="GQQ54" s="36"/>
      <c r="GQR54" s="36"/>
      <c r="GQS54" s="36"/>
      <c r="GQT54" s="36"/>
      <c r="GQU54" s="36"/>
      <c r="GQV54" s="36"/>
      <c r="GQW54" s="36"/>
      <c r="GQX54" s="36"/>
      <c r="GQY54" s="36"/>
      <c r="GQZ54" s="36"/>
      <c r="GRA54" s="36"/>
      <c r="GRB54" s="36"/>
      <c r="GRC54" s="36"/>
      <c r="GRD54" s="36"/>
      <c r="GRE54" s="36"/>
      <c r="GRF54" s="36"/>
      <c r="GRG54" s="36"/>
      <c r="GRH54" s="36"/>
      <c r="GRI54" s="36"/>
      <c r="GRJ54" s="36"/>
      <c r="GRK54" s="36"/>
      <c r="GRL54" s="36"/>
      <c r="GRM54" s="36"/>
      <c r="GRN54" s="36"/>
      <c r="GRO54" s="36"/>
      <c r="GRP54" s="36"/>
      <c r="GRQ54" s="36"/>
      <c r="GRR54" s="36"/>
      <c r="GRS54" s="36"/>
      <c r="GRT54" s="36"/>
      <c r="GRU54" s="36"/>
      <c r="GRV54" s="36"/>
      <c r="GRW54" s="36"/>
      <c r="GRX54" s="36"/>
      <c r="GRY54" s="36"/>
      <c r="GRZ54" s="36"/>
      <c r="GSA54" s="36"/>
      <c r="GSB54" s="36"/>
      <c r="GSC54" s="36"/>
      <c r="GSD54" s="36"/>
      <c r="GSE54" s="36"/>
      <c r="GSF54" s="36"/>
      <c r="GSG54" s="36"/>
      <c r="GSH54" s="36"/>
      <c r="GSI54" s="36"/>
      <c r="GSJ54" s="36"/>
      <c r="GSK54" s="36"/>
      <c r="GSL54" s="36"/>
      <c r="GSM54" s="36"/>
      <c r="GSN54" s="36"/>
      <c r="GSO54" s="36"/>
      <c r="GSP54" s="36"/>
      <c r="GSQ54" s="36"/>
      <c r="GSR54" s="36"/>
      <c r="GSS54" s="36"/>
      <c r="GST54" s="36"/>
      <c r="GSU54" s="36"/>
      <c r="GSV54" s="36"/>
      <c r="GSW54" s="36"/>
      <c r="GSX54" s="36"/>
      <c r="GSY54" s="36"/>
      <c r="GSZ54" s="36"/>
      <c r="GTA54" s="36"/>
      <c r="GTB54" s="36"/>
      <c r="GTC54" s="36"/>
      <c r="GTD54" s="36"/>
      <c r="GTE54" s="36"/>
      <c r="GTF54" s="36"/>
      <c r="GTG54" s="36"/>
      <c r="GTH54" s="36"/>
      <c r="GTI54" s="36"/>
      <c r="GTJ54" s="36"/>
      <c r="GTK54" s="36"/>
      <c r="GTL54" s="36"/>
      <c r="GTM54" s="36"/>
      <c r="GTN54" s="36"/>
      <c r="GTO54" s="36"/>
      <c r="GTP54" s="36"/>
      <c r="GTQ54" s="36"/>
      <c r="GTR54" s="36"/>
      <c r="GTS54" s="36"/>
      <c r="GTT54" s="36"/>
      <c r="GTU54" s="36"/>
      <c r="GTV54" s="36"/>
      <c r="GTW54" s="36"/>
      <c r="GTX54" s="36"/>
      <c r="GTY54" s="36"/>
      <c r="GTZ54" s="36"/>
      <c r="GUA54" s="36"/>
      <c r="GUB54" s="36"/>
      <c r="GUC54" s="36"/>
      <c r="GUD54" s="36"/>
      <c r="GUE54" s="36"/>
      <c r="GUF54" s="36"/>
      <c r="GUG54" s="36"/>
      <c r="GUH54" s="36"/>
      <c r="GUI54" s="36"/>
      <c r="GUJ54" s="36"/>
      <c r="GUK54" s="36"/>
      <c r="GUL54" s="36"/>
      <c r="GUM54" s="36"/>
      <c r="GUN54" s="36"/>
      <c r="GUO54" s="36"/>
      <c r="GUP54" s="36"/>
      <c r="GUQ54" s="36"/>
      <c r="GUR54" s="36"/>
      <c r="GUS54" s="36"/>
      <c r="GUT54" s="36"/>
      <c r="GUU54" s="36"/>
      <c r="GUV54" s="36"/>
      <c r="GUW54" s="36"/>
      <c r="GUX54" s="36"/>
      <c r="GUY54" s="36"/>
      <c r="GUZ54" s="36"/>
      <c r="GVA54" s="36"/>
      <c r="GVB54" s="36"/>
      <c r="GVC54" s="36"/>
      <c r="GVD54" s="36"/>
      <c r="GVE54" s="36"/>
      <c r="GVF54" s="36"/>
      <c r="GVG54" s="36"/>
      <c r="GVH54" s="36"/>
      <c r="GVI54" s="36"/>
      <c r="GVJ54" s="36"/>
      <c r="GVK54" s="36"/>
      <c r="GVL54" s="36"/>
      <c r="GVM54" s="36"/>
      <c r="GVN54" s="36"/>
      <c r="GVO54" s="36"/>
      <c r="GVP54" s="36"/>
      <c r="GVQ54" s="36"/>
      <c r="GVR54" s="36"/>
      <c r="GVS54" s="36"/>
      <c r="GVT54" s="36"/>
      <c r="GVU54" s="36"/>
      <c r="GVV54" s="36"/>
      <c r="GVW54" s="36"/>
      <c r="GVX54" s="36"/>
      <c r="GVY54" s="36"/>
      <c r="GVZ54" s="36"/>
      <c r="GWA54" s="36"/>
      <c r="GWB54" s="36"/>
      <c r="GWC54" s="36"/>
      <c r="GWD54" s="36"/>
      <c r="GWE54" s="36"/>
      <c r="GWF54" s="36"/>
      <c r="GWG54" s="36"/>
      <c r="GWH54" s="36"/>
      <c r="GWI54" s="36"/>
      <c r="GWJ54" s="36"/>
      <c r="GWK54" s="36"/>
      <c r="GWL54" s="36"/>
      <c r="GWM54" s="36"/>
      <c r="GWN54" s="36"/>
      <c r="GWO54" s="36"/>
      <c r="GWP54" s="36"/>
      <c r="GWQ54" s="36"/>
      <c r="GWR54" s="36"/>
      <c r="GWS54" s="36"/>
      <c r="GWT54" s="36"/>
      <c r="GWU54" s="36"/>
      <c r="GWV54" s="36"/>
      <c r="GWW54" s="36"/>
      <c r="GWX54" s="36"/>
      <c r="GWY54" s="36"/>
      <c r="GWZ54" s="36"/>
      <c r="GXA54" s="36"/>
      <c r="GXB54" s="36"/>
      <c r="GXC54" s="36"/>
      <c r="GXD54" s="36"/>
      <c r="GXE54" s="36"/>
      <c r="GXF54" s="36"/>
      <c r="GXG54" s="36"/>
      <c r="GXH54" s="36"/>
      <c r="GXI54" s="36"/>
      <c r="GXJ54" s="36"/>
      <c r="GXK54" s="36"/>
      <c r="GXL54" s="36"/>
      <c r="GXM54" s="36"/>
      <c r="GXN54" s="36"/>
      <c r="GXO54" s="36"/>
      <c r="GXP54" s="36"/>
      <c r="GXQ54" s="36"/>
      <c r="GXR54" s="36"/>
      <c r="GXS54" s="36"/>
      <c r="GXT54" s="36"/>
      <c r="GXU54" s="36"/>
      <c r="GXV54" s="36"/>
      <c r="GXW54" s="36"/>
      <c r="GXX54" s="36"/>
      <c r="GXY54" s="36"/>
      <c r="GXZ54" s="36"/>
      <c r="GYA54" s="36"/>
      <c r="GYB54" s="36"/>
      <c r="GYC54" s="36"/>
      <c r="GYD54" s="36"/>
      <c r="GYE54" s="36"/>
      <c r="GYF54" s="36"/>
      <c r="GYG54" s="36"/>
      <c r="GYH54" s="36"/>
      <c r="GYI54" s="36"/>
      <c r="GYJ54" s="36"/>
      <c r="GYK54" s="36"/>
      <c r="GYL54" s="36"/>
      <c r="GYM54" s="36"/>
      <c r="GYN54" s="36"/>
      <c r="GYO54" s="36"/>
      <c r="GYP54" s="36"/>
      <c r="GYQ54" s="36"/>
      <c r="GYR54" s="36"/>
      <c r="GYS54" s="36"/>
      <c r="GYT54" s="36"/>
      <c r="GYU54" s="36"/>
      <c r="GYV54" s="36"/>
      <c r="GYW54" s="36"/>
      <c r="GYX54" s="36"/>
      <c r="GYY54" s="36"/>
      <c r="GYZ54" s="36"/>
      <c r="GZA54" s="36"/>
      <c r="GZB54" s="36"/>
      <c r="GZC54" s="36"/>
      <c r="GZD54" s="36"/>
      <c r="GZE54" s="36"/>
      <c r="GZF54" s="36"/>
      <c r="GZG54" s="36"/>
      <c r="GZH54" s="36"/>
      <c r="GZI54" s="36"/>
      <c r="GZJ54" s="36"/>
      <c r="GZK54" s="36"/>
      <c r="GZL54" s="36"/>
      <c r="GZM54" s="36"/>
      <c r="GZN54" s="36"/>
      <c r="GZO54" s="36"/>
      <c r="GZP54" s="36"/>
      <c r="GZQ54" s="36"/>
      <c r="GZR54" s="36"/>
      <c r="GZS54" s="36"/>
      <c r="GZT54" s="36"/>
      <c r="GZU54" s="36"/>
      <c r="GZV54" s="36"/>
      <c r="GZW54" s="36"/>
      <c r="GZX54" s="36"/>
      <c r="GZY54" s="36"/>
      <c r="GZZ54" s="36"/>
      <c r="HAA54" s="36"/>
      <c r="HAB54" s="36"/>
      <c r="HAC54" s="36"/>
      <c r="HAD54" s="36"/>
      <c r="HAE54" s="36"/>
      <c r="HAF54" s="36"/>
      <c r="HAG54" s="36"/>
      <c r="HAH54" s="36"/>
      <c r="HAI54" s="36"/>
      <c r="HAJ54" s="36"/>
      <c r="HAK54" s="36"/>
      <c r="HAL54" s="36"/>
      <c r="HAM54" s="36"/>
      <c r="HAN54" s="36"/>
      <c r="HAO54" s="36"/>
      <c r="HAP54" s="36"/>
      <c r="HAQ54" s="36"/>
      <c r="HAR54" s="36"/>
      <c r="HAS54" s="36"/>
      <c r="HAT54" s="36"/>
      <c r="HAU54" s="36"/>
      <c r="HAV54" s="36"/>
      <c r="HAW54" s="36"/>
      <c r="HAX54" s="36"/>
      <c r="HAY54" s="36"/>
      <c r="HAZ54" s="36"/>
      <c r="HBA54" s="36"/>
      <c r="HBB54" s="36"/>
      <c r="HBC54" s="36"/>
      <c r="HBD54" s="36"/>
      <c r="HBE54" s="36"/>
      <c r="HBF54" s="36"/>
      <c r="HBG54" s="36"/>
      <c r="HBH54" s="36"/>
      <c r="HBI54" s="36"/>
      <c r="HBJ54" s="36"/>
      <c r="HBK54" s="36"/>
      <c r="HBL54" s="36"/>
      <c r="HBM54" s="36"/>
      <c r="HBN54" s="36"/>
      <c r="HBO54" s="36"/>
      <c r="HBP54" s="36"/>
      <c r="HBQ54" s="36"/>
      <c r="HBR54" s="36"/>
      <c r="HBS54" s="36"/>
      <c r="HBT54" s="36"/>
      <c r="HBU54" s="36"/>
      <c r="HBV54" s="36"/>
      <c r="HBW54" s="36"/>
      <c r="HBX54" s="36"/>
      <c r="HBY54" s="36"/>
      <c r="HBZ54" s="36"/>
      <c r="HCA54" s="36"/>
      <c r="HCB54" s="36"/>
      <c r="HCC54" s="36"/>
      <c r="HCD54" s="36"/>
      <c r="HCE54" s="36"/>
      <c r="HCF54" s="36"/>
      <c r="HCG54" s="36"/>
      <c r="HCH54" s="36"/>
      <c r="HCI54" s="36"/>
      <c r="HCJ54" s="36"/>
      <c r="HCK54" s="36"/>
      <c r="HCL54" s="36"/>
      <c r="HCM54" s="36"/>
      <c r="HCN54" s="36"/>
      <c r="HCO54" s="36"/>
      <c r="HCP54" s="36"/>
      <c r="HCQ54" s="36"/>
      <c r="HCR54" s="36"/>
      <c r="HCS54" s="36"/>
      <c r="HCT54" s="36"/>
      <c r="HCU54" s="36"/>
      <c r="HCV54" s="36"/>
      <c r="HCW54" s="36"/>
      <c r="HCX54" s="36"/>
      <c r="HCY54" s="36"/>
      <c r="HCZ54" s="36"/>
      <c r="HDA54" s="36"/>
      <c r="HDB54" s="36"/>
      <c r="HDC54" s="36"/>
      <c r="HDD54" s="36"/>
      <c r="HDE54" s="36"/>
      <c r="HDF54" s="36"/>
      <c r="HDG54" s="36"/>
      <c r="HDH54" s="36"/>
      <c r="HDI54" s="36"/>
      <c r="HDJ54" s="36"/>
      <c r="HDK54" s="36"/>
      <c r="HDL54" s="36"/>
      <c r="HDM54" s="36"/>
      <c r="HDN54" s="36"/>
      <c r="HDO54" s="36"/>
      <c r="HDP54" s="36"/>
      <c r="HDQ54" s="36"/>
      <c r="HDR54" s="36"/>
      <c r="HDS54" s="36"/>
      <c r="HDT54" s="36"/>
      <c r="HDU54" s="36"/>
      <c r="HDV54" s="36"/>
      <c r="HDW54" s="36"/>
      <c r="HDX54" s="36"/>
      <c r="HDY54" s="36"/>
      <c r="HDZ54" s="36"/>
      <c r="HEA54" s="36"/>
      <c r="HEB54" s="36"/>
      <c r="HEC54" s="36"/>
      <c r="HED54" s="36"/>
      <c r="HEE54" s="36"/>
      <c r="HEF54" s="36"/>
      <c r="HEG54" s="36"/>
      <c r="HEH54" s="36"/>
      <c r="HEI54" s="36"/>
      <c r="HEJ54" s="36"/>
      <c r="HEK54" s="36"/>
      <c r="HEL54" s="36"/>
      <c r="HEM54" s="36"/>
      <c r="HEN54" s="36"/>
      <c r="HEO54" s="36"/>
      <c r="HEP54" s="36"/>
      <c r="HEQ54" s="36"/>
      <c r="HER54" s="36"/>
      <c r="HES54" s="36"/>
      <c r="HET54" s="36"/>
      <c r="HEU54" s="36"/>
      <c r="HEV54" s="36"/>
      <c r="HEW54" s="36"/>
      <c r="HEX54" s="36"/>
      <c r="HEY54" s="36"/>
      <c r="HEZ54" s="36"/>
      <c r="HFA54" s="36"/>
      <c r="HFB54" s="36"/>
      <c r="HFC54" s="36"/>
      <c r="HFD54" s="36"/>
      <c r="HFE54" s="36"/>
      <c r="HFF54" s="36"/>
      <c r="HFG54" s="36"/>
      <c r="HFH54" s="36"/>
      <c r="HFI54" s="36"/>
      <c r="HFJ54" s="36"/>
      <c r="HFK54" s="36"/>
      <c r="HFL54" s="36"/>
      <c r="HFM54" s="36"/>
      <c r="HFN54" s="36"/>
      <c r="HFO54" s="36"/>
      <c r="HFP54" s="36"/>
      <c r="HFQ54" s="36"/>
      <c r="HFR54" s="36"/>
      <c r="HFS54" s="36"/>
      <c r="HFT54" s="36"/>
      <c r="HFU54" s="36"/>
      <c r="HFV54" s="36"/>
      <c r="HFW54" s="36"/>
      <c r="HFX54" s="36"/>
      <c r="HFY54" s="36"/>
      <c r="HFZ54" s="36"/>
      <c r="HGA54" s="36"/>
      <c r="HGB54" s="36"/>
      <c r="HGC54" s="36"/>
      <c r="HGD54" s="36"/>
      <c r="HGE54" s="36"/>
      <c r="HGF54" s="36"/>
      <c r="HGG54" s="36"/>
      <c r="HGH54" s="36"/>
      <c r="HGI54" s="36"/>
      <c r="HGJ54" s="36"/>
      <c r="HGK54" s="36"/>
      <c r="HGL54" s="36"/>
      <c r="HGM54" s="36"/>
      <c r="HGN54" s="36"/>
      <c r="HGO54" s="36"/>
      <c r="HGP54" s="36"/>
      <c r="HGQ54" s="36"/>
      <c r="HGR54" s="36"/>
      <c r="HGS54" s="36"/>
      <c r="HGT54" s="36"/>
      <c r="HGU54" s="36"/>
      <c r="HGV54" s="36"/>
      <c r="HGW54" s="36"/>
      <c r="HGX54" s="36"/>
      <c r="HGY54" s="36"/>
      <c r="HGZ54" s="36"/>
      <c r="HHA54" s="36"/>
      <c r="HHB54" s="36"/>
      <c r="HHC54" s="36"/>
      <c r="HHD54" s="36"/>
      <c r="HHE54" s="36"/>
      <c r="HHF54" s="36"/>
      <c r="HHG54" s="36"/>
      <c r="HHH54" s="36"/>
      <c r="HHI54" s="36"/>
      <c r="HHJ54" s="36"/>
      <c r="HHK54" s="36"/>
      <c r="HHL54" s="36"/>
      <c r="HHM54" s="36"/>
      <c r="HHN54" s="36"/>
      <c r="HHO54" s="36"/>
      <c r="HHP54" s="36"/>
      <c r="HHQ54" s="36"/>
      <c r="HHR54" s="36"/>
      <c r="HHS54" s="36"/>
      <c r="HHT54" s="36"/>
      <c r="HHU54" s="36"/>
      <c r="HHV54" s="36"/>
      <c r="HHW54" s="36"/>
      <c r="HHX54" s="36"/>
      <c r="HHY54" s="36"/>
      <c r="HHZ54" s="36"/>
      <c r="HIA54" s="36"/>
      <c r="HIB54" s="36"/>
      <c r="HIC54" s="36"/>
      <c r="HID54" s="36"/>
      <c r="HIE54" s="36"/>
      <c r="HIF54" s="36"/>
      <c r="HIG54" s="36"/>
      <c r="HIH54" s="36"/>
      <c r="HII54" s="36"/>
      <c r="HIJ54" s="36"/>
      <c r="HIK54" s="36"/>
      <c r="HIL54" s="36"/>
      <c r="HIM54" s="36"/>
      <c r="HIN54" s="36"/>
      <c r="HIO54" s="36"/>
      <c r="HIP54" s="36"/>
      <c r="HIQ54" s="36"/>
      <c r="HIR54" s="36"/>
      <c r="HIS54" s="36"/>
      <c r="HIT54" s="36"/>
      <c r="HIU54" s="36"/>
      <c r="HIV54" s="36"/>
      <c r="HIW54" s="36"/>
      <c r="HIX54" s="36"/>
      <c r="HIY54" s="36"/>
      <c r="HIZ54" s="36"/>
      <c r="HJA54" s="36"/>
      <c r="HJB54" s="36"/>
      <c r="HJC54" s="36"/>
      <c r="HJD54" s="36"/>
      <c r="HJE54" s="36"/>
      <c r="HJF54" s="36"/>
      <c r="HJG54" s="36"/>
      <c r="HJH54" s="36"/>
      <c r="HJI54" s="36"/>
      <c r="HJJ54" s="36"/>
      <c r="HJK54" s="36"/>
      <c r="HJL54" s="36"/>
      <c r="HJM54" s="36"/>
      <c r="HJN54" s="36"/>
      <c r="HJO54" s="36"/>
      <c r="HJP54" s="36"/>
      <c r="HJQ54" s="36"/>
      <c r="HJR54" s="36"/>
      <c r="HJS54" s="36"/>
      <c r="HJT54" s="36"/>
      <c r="HJU54" s="36"/>
      <c r="HJV54" s="36"/>
      <c r="HJW54" s="36"/>
      <c r="HJX54" s="36"/>
      <c r="HJY54" s="36"/>
      <c r="HJZ54" s="36"/>
      <c r="HKA54" s="36"/>
      <c r="HKB54" s="36"/>
      <c r="HKC54" s="36"/>
      <c r="HKD54" s="36"/>
      <c r="HKE54" s="36"/>
      <c r="HKF54" s="36"/>
      <c r="HKG54" s="36"/>
      <c r="HKH54" s="36"/>
      <c r="HKI54" s="36"/>
      <c r="HKJ54" s="36"/>
      <c r="HKK54" s="36"/>
      <c r="HKL54" s="36"/>
      <c r="HKM54" s="36"/>
      <c r="HKN54" s="36"/>
      <c r="HKO54" s="36"/>
      <c r="HKP54" s="36"/>
      <c r="HKQ54" s="36"/>
      <c r="HKR54" s="36"/>
      <c r="HKS54" s="36"/>
      <c r="HKT54" s="36"/>
      <c r="HKU54" s="36"/>
      <c r="HKV54" s="36"/>
      <c r="HKW54" s="36"/>
      <c r="HKX54" s="36"/>
      <c r="HKY54" s="36"/>
      <c r="HKZ54" s="36"/>
      <c r="HLA54" s="36"/>
      <c r="HLB54" s="36"/>
      <c r="HLC54" s="36"/>
      <c r="HLD54" s="36"/>
      <c r="HLE54" s="36"/>
      <c r="HLF54" s="36"/>
      <c r="HLG54" s="36"/>
      <c r="HLH54" s="36"/>
      <c r="HLI54" s="36"/>
      <c r="HLJ54" s="36"/>
      <c r="HLK54" s="36"/>
      <c r="HLL54" s="36"/>
      <c r="HLM54" s="36"/>
      <c r="HLN54" s="36"/>
      <c r="HLO54" s="36"/>
      <c r="HLP54" s="36"/>
      <c r="HLQ54" s="36"/>
      <c r="HLR54" s="36"/>
      <c r="HLS54" s="36"/>
      <c r="HLT54" s="36"/>
      <c r="HLU54" s="36"/>
      <c r="HLV54" s="36"/>
      <c r="HLW54" s="36"/>
      <c r="HLX54" s="36"/>
      <c r="HLY54" s="36"/>
      <c r="HLZ54" s="36"/>
      <c r="HMA54" s="36"/>
      <c r="HMB54" s="36"/>
      <c r="HMC54" s="36"/>
      <c r="HMD54" s="36"/>
      <c r="HME54" s="36"/>
      <c r="HMF54" s="36"/>
      <c r="HMG54" s="36"/>
      <c r="HMH54" s="36"/>
      <c r="HMI54" s="36"/>
      <c r="HMJ54" s="36"/>
      <c r="HMK54" s="36"/>
      <c r="HML54" s="36"/>
      <c r="HMM54" s="36"/>
      <c r="HMN54" s="36"/>
      <c r="HMO54" s="36"/>
      <c r="HMP54" s="36"/>
      <c r="HMQ54" s="36"/>
      <c r="HMR54" s="36"/>
      <c r="HMS54" s="36"/>
      <c r="HMT54" s="36"/>
      <c r="HMU54" s="36"/>
      <c r="HMV54" s="36"/>
      <c r="HMW54" s="36"/>
      <c r="HMX54" s="36"/>
      <c r="HMY54" s="36"/>
      <c r="HMZ54" s="36"/>
      <c r="HNA54" s="36"/>
      <c r="HNB54" s="36"/>
      <c r="HNC54" s="36"/>
      <c r="HND54" s="36"/>
      <c r="HNE54" s="36"/>
      <c r="HNF54" s="36"/>
      <c r="HNG54" s="36"/>
      <c r="HNH54" s="36"/>
      <c r="HNI54" s="36"/>
      <c r="HNJ54" s="36"/>
      <c r="HNK54" s="36"/>
      <c r="HNL54" s="36"/>
      <c r="HNM54" s="36"/>
      <c r="HNN54" s="36"/>
      <c r="HNO54" s="36"/>
      <c r="HNP54" s="36"/>
      <c r="HNQ54" s="36"/>
      <c r="HNR54" s="36"/>
      <c r="HNS54" s="36"/>
      <c r="HNT54" s="36"/>
      <c r="HNU54" s="36"/>
      <c r="HNV54" s="36"/>
      <c r="HNW54" s="36"/>
      <c r="HNX54" s="36"/>
      <c r="HNY54" s="36"/>
      <c r="HNZ54" s="36"/>
      <c r="HOA54" s="36"/>
      <c r="HOB54" s="36"/>
      <c r="HOC54" s="36"/>
      <c r="HOD54" s="36"/>
      <c r="HOE54" s="36"/>
      <c r="HOF54" s="36"/>
      <c r="HOG54" s="36"/>
      <c r="HOH54" s="36"/>
      <c r="HOI54" s="36"/>
      <c r="HOJ54" s="36"/>
      <c r="HOK54" s="36"/>
      <c r="HOL54" s="36"/>
      <c r="HOM54" s="36"/>
      <c r="HON54" s="36"/>
      <c r="HOO54" s="36"/>
      <c r="HOP54" s="36"/>
      <c r="HOQ54" s="36"/>
      <c r="HOR54" s="36"/>
      <c r="HOS54" s="36"/>
      <c r="HOT54" s="36"/>
      <c r="HOU54" s="36"/>
      <c r="HOV54" s="36"/>
      <c r="HOW54" s="36"/>
      <c r="HOX54" s="36"/>
      <c r="HOY54" s="36"/>
      <c r="HOZ54" s="36"/>
      <c r="HPA54" s="36"/>
      <c r="HPB54" s="36"/>
      <c r="HPC54" s="36"/>
      <c r="HPD54" s="36"/>
      <c r="HPE54" s="36"/>
      <c r="HPF54" s="36"/>
      <c r="HPG54" s="36"/>
      <c r="HPH54" s="36"/>
      <c r="HPI54" s="36"/>
      <c r="HPJ54" s="36"/>
      <c r="HPK54" s="36"/>
      <c r="HPL54" s="36"/>
      <c r="HPM54" s="36"/>
      <c r="HPN54" s="36"/>
      <c r="HPO54" s="36"/>
      <c r="HPP54" s="36"/>
      <c r="HPQ54" s="36"/>
      <c r="HPR54" s="36"/>
      <c r="HPS54" s="36"/>
      <c r="HPT54" s="36"/>
      <c r="HPU54" s="36"/>
      <c r="HPV54" s="36"/>
      <c r="HPW54" s="36"/>
      <c r="HPX54" s="36"/>
      <c r="HPY54" s="36"/>
      <c r="HPZ54" s="36"/>
      <c r="HQA54" s="36"/>
      <c r="HQB54" s="36"/>
      <c r="HQC54" s="36"/>
      <c r="HQD54" s="36"/>
      <c r="HQE54" s="36"/>
      <c r="HQF54" s="36"/>
      <c r="HQG54" s="36"/>
      <c r="HQH54" s="36"/>
      <c r="HQI54" s="36"/>
      <c r="HQJ54" s="36"/>
      <c r="HQK54" s="36"/>
      <c r="HQL54" s="36"/>
      <c r="HQM54" s="36"/>
      <c r="HQN54" s="36"/>
      <c r="HQO54" s="36"/>
      <c r="HQP54" s="36"/>
      <c r="HQQ54" s="36"/>
      <c r="HQR54" s="36"/>
      <c r="HQS54" s="36"/>
      <c r="HQT54" s="36"/>
      <c r="HQU54" s="36"/>
      <c r="HQV54" s="36"/>
      <c r="HQW54" s="36"/>
      <c r="HQX54" s="36"/>
      <c r="HQY54" s="36"/>
      <c r="HQZ54" s="36"/>
      <c r="HRA54" s="36"/>
      <c r="HRB54" s="36"/>
      <c r="HRC54" s="36"/>
      <c r="HRD54" s="36"/>
      <c r="HRE54" s="36"/>
      <c r="HRF54" s="36"/>
      <c r="HRG54" s="36"/>
      <c r="HRH54" s="36"/>
      <c r="HRI54" s="36"/>
      <c r="HRJ54" s="36"/>
      <c r="HRK54" s="36"/>
      <c r="HRL54" s="36"/>
      <c r="HRM54" s="36"/>
      <c r="HRN54" s="36"/>
      <c r="HRO54" s="36"/>
      <c r="HRP54" s="36"/>
      <c r="HRQ54" s="36"/>
      <c r="HRR54" s="36"/>
      <c r="HRS54" s="36"/>
      <c r="HRT54" s="36"/>
      <c r="HRU54" s="36"/>
      <c r="HRV54" s="36"/>
      <c r="HRW54" s="36"/>
      <c r="HRX54" s="36"/>
      <c r="HRY54" s="36"/>
      <c r="HRZ54" s="36"/>
      <c r="HSA54" s="36"/>
      <c r="HSB54" s="36"/>
      <c r="HSC54" s="36"/>
      <c r="HSD54" s="36"/>
      <c r="HSE54" s="36"/>
      <c r="HSF54" s="36"/>
      <c r="HSG54" s="36"/>
      <c r="HSH54" s="36"/>
      <c r="HSI54" s="36"/>
      <c r="HSJ54" s="36"/>
      <c r="HSK54" s="36"/>
      <c r="HSL54" s="36"/>
      <c r="HSM54" s="36"/>
      <c r="HSN54" s="36"/>
      <c r="HSO54" s="36"/>
      <c r="HSP54" s="36"/>
      <c r="HSQ54" s="36"/>
      <c r="HSR54" s="36"/>
      <c r="HSS54" s="36"/>
      <c r="HST54" s="36"/>
      <c r="HSU54" s="36"/>
      <c r="HSV54" s="36"/>
      <c r="HSW54" s="36"/>
      <c r="HSX54" s="36"/>
      <c r="HSY54" s="36"/>
      <c r="HSZ54" s="36"/>
      <c r="HTA54" s="36"/>
      <c r="HTB54" s="36"/>
      <c r="HTC54" s="36"/>
      <c r="HTD54" s="36"/>
      <c r="HTE54" s="36"/>
      <c r="HTF54" s="36"/>
      <c r="HTG54" s="36"/>
      <c r="HTH54" s="36"/>
      <c r="HTI54" s="36"/>
      <c r="HTJ54" s="36"/>
      <c r="HTK54" s="36"/>
      <c r="HTL54" s="36"/>
      <c r="HTM54" s="36"/>
      <c r="HTN54" s="36"/>
      <c r="HTO54" s="36"/>
      <c r="HTP54" s="36"/>
      <c r="HTQ54" s="36"/>
      <c r="HTR54" s="36"/>
      <c r="HTS54" s="36"/>
      <c r="HTT54" s="36"/>
      <c r="HTU54" s="36"/>
      <c r="HTV54" s="36"/>
      <c r="HTW54" s="36"/>
      <c r="HTX54" s="36"/>
      <c r="HTY54" s="36"/>
      <c r="HTZ54" s="36"/>
      <c r="HUA54" s="36"/>
      <c r="HUB54" s="36"/>
      <c r="HUC54" s="36"/>
      <c r="HUD54" s="36"/>
      <c r="HUE54" s="36"/>
      <c r="HUF54" s="36"/>
      <c r="HUG54" s="36"/>
      <c r="HUH54" s="36"/>
      <c r="HUI54" s="36"/>
      <c r="HUJ54" s="36"/>
      <c r="HUK54" s="36"/>
      <c r="HUL54" s="36"/>
      <c r="HUM54" s="36"/>
      <c r="HUN54" s="36"/>
      <c r="HUO54" s="36"/>
      <c r="HUP54" s="36"/>
      <c r="HUQ54" s="36"/>
      <c r="HUR54" s="36"/>
      <c r="HUS54" s="36"/>
      <c r="HUT54" s="36"/>
      <c r="HUU54" s="36"/>
      <c r="HUV54" s="36"/>
      <c r="HUW54" s="36"/>
      <c r="HUX54" s="36"/>
      <c r="HUY54" s="36"/>
      <c r="HUZ54" s="36"/>
      <c r="HVA54" s="36"/>
      <c r="HVB54" s="36"/>
      <c r="HVC54" s="36"/>
      <c r="HVD54" s="36"/>
      <c r="HVE54" s="36"/>
      <c r="HVF54" s="36"/>
      <c r="HVG54" s="36"/>
      <c r="HVH54" s="36"/>
      <c r="HVI54" s="36"/>
      <c r="HVJ54" s="36"/>
      <c r="HVK54" s="36"/>
      <c r="HVL54" s="36"/>
      <c r="HVM54" s="36"/>
      <c r="HVN54" s="36"/>
      <c r="HVO54" s="36"/>
      <c r="HVP54" s="36"/>
      <c r="HVQ54" s="36"/>
      <c r="HVR54" s="36"/>
      <c r="HVS54" s="36"/>
      <c r="HVT54" s="36"/>
      <c r="HVU54" s="36"/>
      <c r="HVV54" s="36"/>
      <c r="HVW54" s="36"/>
      <c r="HVX54" s="36"/>
      <c r="HVY54" s="36"/>
      <c r="HVZ54" s="36"/>
      <c r="HWA54" s="36"/>
      <c r="HWB54" s="36"/>
      <c r="HWC54" s="36"/>
      <c r="HWD54" s="36"/>
      <c r="HWE54" s="36"/>
      <c r="HWF54" s="36"/>
      <c r="HWG54" s="36"/>
      <c r="HWH54" s="36"/>
      <c r="HWI54" s="36"/>
      <c r="HWJ54" s="36"/>
      <c r="HWK54" s="36"/>
      <c r="HWL54" s="36"/>
      <c r="HWM54" s="36"/>
      <c r="HWN54" s="36"/>
      <c r="HWO54" s="36"/>
      <c r="HWP54" s="36"/>
      <c r="HWQ54" s="36"/>
      <c r="HWR54" s="36"/>
      <c r="HWS54" s="36"/>
      <c r="HWT54" s="36"/>
      <c r="HWU54" s="36"/>
      <c r="HWV54" s="36"/>
      <c r="HWW54" s="36"/>
      <c r="HWX54" s="36"/>
      <c r="HWY54" s="36"/>
      <c r="HWZ54" s="36"/>
      <c r="HXA54" s="36"/>
      <c r="HXB54" s="36"/>
      <c r="HXC54" s="36"/>
      <c r="HXD54" s="36"/>
      <c r="HXE54" s="36"/>
      <c r="HXF54" s="36"/>
      <c r="HXG54" s="36"/>
      <c r="HXH54" s="36"/>
      <c r="HXI54" s="36"/>
      <c r="HXJ54" s="36"/>
      <c r="HXK54" s="36"/>
      <c r="HXL54" s="36"/>
      <c r="HXM54" s="36"/>
      <c r="HXN54" s="36"/>
      <c r="HXO54" s="36"/>
      <c r="HXP54" s="36"/>
      <c r="HXQ54" s="36"/>
      <c r="HXR54" s="36"/>
      <c r="HXS54" s="36"/>
      <c r="HXT54" s="36"/>
      <c r="HXU54" s="36"/>
      <c r="HXV54" s="36"/>
      <c r="HXW54" s="36"/>
      <c r="HXX54" s="36"/>
      <c r="HXY54" s="36"/>
      <c r="HXZ54" s="36"/>
      <c r="HYA54" s="36"/>
      <c r="HYB54" s="36"/>
      <c r="HYC54" s="36"/>
      <c r="HYD54" s="36"/>
      <c r="HYE54" s="36"/>
      <c r="HYF54" s="36"/>
      <c r="HYG54" s="36"/>
      <c r="HYH54" s="36"/>
      <c r="HYI54" s="36"/>
      <c r="HYJ54" s="36"/>
      <c r="HYK54" s="36"/>
      <c r="HYL54" s="36"/>
      <c r="HYM54" s="36"/>
      <c r="HYN54" s="36"/>
      <c r="HYO54" s="36"/>
      <c r="HYP54" s="36"/>
      <c r="HYQ54" s="36"/>
      <c r="HYR54" s="36"/>
      <c r="HYS54" s="36"/>
      <c r="HYT54" s="36"/>
      <c r="HYU54" s="36"/>
      <c r="HYV54" s="36"/>
      <c r="HYW54" s="36"/>
      <c r="HYX54" s="36"/>
      <c r="HYY54" s="36"/>
      <c r="HYZ54" s="36"/>
      <c r="HZA54" s="36"/>
      <c r="HZB54" s="36"/>
      <c r="HZC54" s="36"/>
      <c r="HZD54" s="36"/>
      <c r="HZE54" s="36"/>
      <c r="HZF54" s="36"/>
      <c r="HZG54" s="36"/>
      <c r="HZH54" s="36"/>
      <c r="HZI54" s="36"/>
      <c r="HZJ54" s="36"/>
      <c r="HZK54" s="36"/>
      <c r="HZL54" s="36"/>
      <c r="HZM54" s="36"/>
      <c r="HZN54" s="36"/>
      <c r="HZO54" s="36"/>
      <c r="HZP54" s="36"/>
      <c r="HZQ54" s="36"/>
      <c r="HZR54" s="36"/>
      <c r="HZS54" s="36"/>
      <c r="HZT54" s="36"/>
      <c r="HZU54" s="36"/>
      <c r="HZV54" s="36"/>
      <c r="HZW54" s="36"/>
      <c r="HZX54" s="36"/>
      <c r="HZY54" s="36"/>
      <c r="HZZ54" s="36"/>
      <c r="IAA54" s="36"/>
      <c r="IAB54" s="36"/>
      <c r="IAC54" s="36"/>
      <c r="IAD54" s="36"/>
      <c r="IAE54" s="36"/>
      <c r="IAF54" s="36"/>
      <c r="IAG54" s="36"/>
      <c r="IAH54" s="36"/>
      <c r="IAI54" s="36"/>
      <c r="IAJ54" s="36"/>
      <c r="IAK54" s="36"/>
      <c r="IAL54" s="36"/>
      <c r="IAM54" s="36"/>
      <c r="IAN54" s="36"/>
      <c r="IAO54" s="36"/>
      <c r="IAP54" s="36"/>
      <c r="IAQ54" s="36"/>
      <c r="IAR54" s="36"/>
      <c r="IAS54" s="36"/>
      <c r="IAT54" s="36"/>
      <c r="IAU54" s="36"/>
      <c r="IAV54" s="36"/>
      <c r="IAW54" s="36"/>
      <c r="IAX54" s="36"/>
      <c r="IAY54" s="36"/>
      <c r="IAZ54" s="36"/>
      <c r="IBA54" s="36"/>
      <c r="IBB54" s="36"/>
      <c r="IBC54" s="36"/>
      <c r="IBD54" s="36"/>
      <c r="IBE54" s="36"/>
      <c r="IBF54" s="36"/>
      <c r="IBG54" s="36"/>
      <c r="IBH54" s="36"/>
      <c r="IBI54" s="36"/>
      <c r="IBJ54" s="36"/>
      <c r="IBK54" s="36"/>
      <c r="IBL54" s="36"/>
      <c r="IBM54" s="36"/>
      <c r="IBN54" s="36"/>
      <c r="IBO54" s="36"/>
      <c r="IBP54" s="36"/>
      <c r="IBQ54" s="36"/>
      <c r="IBR54" s="36"/>
      <c r="IBS54" s="36"/>
      <c r="IBT54" s="36"/>
      <c r="IBU54" s="36"/>
      <c r="IBV54" s="36"/>
      <c r="IBW54" s="36"/>
      <c r="IBX54" s="36"/>
      <c r="IBY54" s="36"/>
      <c r="IBZ54" s="36"/>
      <c r="ICA54" s="36"/>
      <c r="ICB54" s="36"/>
      <c r="ICC54" s="36"/>
      <c r="ICD54" s="36"/>
      <c r="ICE54" s="36"/>
      <c r="ICF54" s="36"/>
      <c r="ICG54" s="36"/>
      <c r="ICH54" s="36"/>
      <c r="ICI54" s="36"/>
      <c r="ICJ54" s="36"/>
      <c r="ICK54" s="36"/>
      <c r="ICL54" s="36"/>
      <c r="ICM54" s="36"/>
      <c r="ICN54" s="36"/>
      <c r="ICO54" s="36"/>
      <c r="ICP54" s="36"/>
      <c r="ICQ54" s="36"/>
      <c r="ICR54" s="36"/>
      <c r="ICS54" s="36"/>
      <c r="ICT54" s="36"/>
      <c r="ICU54" s="36"/>
      <c r="ICV54" s="36"/>
      <c r="ICW54" s="36"/>
      <c r="ICX54" s="36"/>
      <c r="ICY54" s="36"/>
      <c r="ICZ54" s="36"/>
      <c r="IDA54" s="36"/>
      <c r="IDB54" s="36"/>
      <c r="IDC54" s="36"/>
      <c r="IDD54" s="36"/>
      <c r="IDE54" s="36"/>
      <c r="IDF54" s="36"/>
      <c r="IDG54" s="36"/>
      <c r="IDH54" s="36"/>
      <c r="IDI54" s="36"/>
      <c r="IDJ54" s="36"/>
      <c r="IDK54" s="36"/>
      <c r="IDL54" s="36"/>
      <c r="IDM54" s="36"/>
      <c r="IDN54" s="36"/>
      <c r="IDO54" s="36"/>
      <c r="IDP54" s="36"/>
      <c r="IDQ54" s="36"/>
      <c r="IDR54" s="36"/>
      <c r="IDS54" s="36"/>
      <c r="IDT54" s="36"/>
      <c r="IDU54" s="36"/>
      <c r="IDV54" s="36"/>
      <c r="IDW54" s="36"/>
      <c r="IDX54" s="36"/>
      <c r="IDY54" s="36"/>
      <c r="IDZ54" s="36"/>
      <c r="IEA54" s="36"/>
      <c r="IEB54" s="36"/>
      <c r="IEC54" s="36"/>
      <c r="IED54" s="36"/>
      <c r="IEE54" s="36"/>
      <c r="IEF54" s="36"/>
      <c r="IEG54" s="36"/>
      <c r="IEH54" s="36"/>
      <c r="IEI54" s="36"/>
      <c r="IEJ54" s="36"/>
      <c r="IEK54" s="36"/>
      <c r="IEL54" s="36"/>
      <c r="IEM54" s="36"/>
      <c r="IEN54" s="36"/>
      <c r="IEO54" s="36"/>
      <c r="IEP54" s="36"/>
      <c r="IEQ54" s="36"/>
      <c r="IER54" s="36"/>
      <c r="IES54" s="36"/>
      <c r="IET54" s="36"/>
      <c r="IEU54" s="36"/>
      <c r="IEV54" s="36"/>
      <c r="IEW54" s="36"/>
      <c r="IEX54" s="36"/>
      <c r="IEY54" s="36"/>
      <c r="IEZ54" s="36"/>
      <c r="IFA54" s="36"/>
      <c r="IFB54" s="36"/>
      <c r="IFC54" s="36"/>
      <c r="IFD54" s="36"/>
      <c r="IFE54" s="36"/>
      <c r="IFF54" s="36"/>
      <c r="IFG54" s="36"/>
      <c r="IFH54" s="36"/>
      <c r="IFI54" s="36"/>
      <c r="IFJ54" s="36"/>
      <c r="IFK54" s="36"/>
      <c r="IFL54" s="36"/>
      <c r="IFM54" s="36"/>
      <c r="IFN54" s="36"/>
      <c r="IFO54" s="36"/>
      <c r="IFP54" s="36"/>
      <c r="IFQ54" s="36"/>
      <c r="IFR54" s="36"/>
      <c r="IFS54" s="36"/>
      <c r="IFT54" s="36"/>
      <c r="IFU54" s="36"/>
      <c r="IFV54" s="36"/>
      <c r="IFW54" s="36"/>
      <c r="IFX54" s="36"/>
      <c r="IFY54" s="36"/>
      <c r="IFZ54" s="36"/>
      <c r="IGA54" s="36"/>
      <c r="IGB54" s="36"/>
      <c r="IGC54" s="36"/>
      <c r="IGD54" s="36"/>
      <c r="IGE54" s="36"/>
      <c r="IGF54" s="36"/>
      <c r="IGG54" s="36"/>
      <c r="IGH54" s="36"/>
      <c r="IGI54" s="36"/>
      <c r="IGJ54" s="36"/>
      <c r="IGK54" s="36"/>
      <c r="IGL54" s="36"/>
      <c r="IGM54" s="36"/>
      <c r="IGN54" s="36"/>
      <c r="IGO54" s="36"/>
      <c r="IGP54" s="36"/>
      <c r="IGQ54" s="36"/>
      <c r="IGR54" s="36"/>
      <c r="IGS54" s="36"/>
      <c r="IGT54" s="36"/>
      <c r="IGU54" s="36"/>
      <c r="IGV54" s="36"/>
      <c r="IGW54" s="36"/>
      <c r="IGX54" s="36"/>
      <c r="IGY54" s="36"/>
      <c r="IGZ54" s="36"/>
      <c r="IHA54" s="36"/>
      <c r="IHB54" s="36"/>
      <c r="IHC54" s="36"/>
      <c r="IHD54" s="36"/>
      <c r="IHE54" s="36"/>
      <c r="IHF54" s="36"/>
      <c r="IHG54" s="36"/>
      <c r="IHH54" s="36"/>
      <c r="IHI54" s="36"/>
      <c r="IHJ54" s="36"/>
      <c r="IHK54" s="36"/>
      <c r="IHL54" s="36"/>
      <c r="IHM54" s="36"/>
      <c r="IHN54" s="36"/>
      <c r="IHO54" s="36"/>
      <c r="IHP54" s="36"/>
      <c r="IHQ54" s="36"/>
      <c r="IHR54" s="36"/>
      <c r="IHS54" s="36"/>
      <c r="IHT54" s="36"/>
      <c r="IHU54" s="36"/>
      <c r="IHV54" s="36"/>
      <c r="IHW54" s="36"/>
      <c r="IHX54" s="36"/>
      <c r="IHY54" s="36"/>
      <c r="IHZ54" s="36"/>
      <c r="IIA54" s="36"/>
      <c r="IIB54" s="36"/>
      <c r="IIC54" s="36"/>
      <c r="IID54" s="36"/>
      <c r="IIE54" s="36"/>
      <c r="IIF54" s="36"/>
      <c r="IIG54" s="36"/>
      <c r="IIH54" s="36"/>
      <c r="III54" s="36"/>
      <c r="IIJ54" s="36"/>
      <c r="IIK54" s="36"/>
      <c r="IIL54" s="36"/>
      <c r="IIM54" s="36"/>
      <c r="IIN54" s="36"/>
      <c r="IIO54" s="36"/>
      <c r="IIP54" s="36"/>
      <c r="IIQ54" s="36"/>
      <c r="IIR54" s="36"/>
      <c r="IIS54" s="36"/>
      <c r="IIT54" s="36"/>
      <c r="IIU54" s="36"/>
      <c r="IIV54" s="36"/>
      <c r="IIW54" s="36"/>
      <c r="IIX54" s="36"/>
      <c r="IIY54" s="36"/>
      <c r="IIZ54" s="36"/>
      <c r="IJA54" s="36"/>
      <c r="IJB54" s="36"/>
      <c r="IJC54" s="36"/>
      <c r="IJD54" s="36"/>
      <c r="IJE54" s="36"/>
      <c r="IJF54" s="36"/>
      <c r="IJG54" s="36"/>
      <c r="IJH54" s="36"/>
      <c r="IJI54" s="36"/>
      <c r="IJJ54" s="36"/>
      <c r="IJK54" s="36"/>
      <c r="IJL54" s="36"/>
      <c r="IJM54" s="36"/>
      <c r="IJN54" s="36"/>
      <c r="IJO54" s="36"/>
      <c r="IJP54" s="36"/>
      <c r="IJQ54" s="36"/>
      <c r="IJR54" s="36"/>
      <c r="IJS54" s="36"/>
      <c r="IJT54" s="36"/>
      <c r="IJU54" s="36"/>
      <c r="IJV54" s="36"/>
      <c r="IJW54" s="36"/>
      <c r="IJX54" s="36"/>
      <c r="IJY54" s="36"/>
      <c r="IJZ54" s="36"/>
      <c r="IKA54" s="36"/>
      <c r="IKB54" s="36"/>
      <c r="IKC54" s="36"/>
      <c r="IKD54" s="36"/>
      <c r="IKE54" s="36"/>
      <c r="IKF54" s="36"/>
      <c r="IKG54" s="36"/>
      <c r="IKH54" s="36"/>
      <c r="IKI54" s="36"/>
      <c r="IKJ54" s="36"/>
      <c r="IKK54" s="36"/>
      <c r="IKL54" s="36"/>
      <c r="IKM54" s="36"/>
      <c r="IKN54" s="36"/>
      <c r="IKO54" s="36"/>
      <c r="IKP54" s="36"/>
      <c r="IKQ54" s="36"/>
      <c r="IKR54" s="36"/>
      <c r="IKS54" s="36"/>
      <c r="IKT54" s="36"/>
      <c r="IKU54" s="36"/>
      <c r="IKV54" s="36"/>
      <c r="IKW54" s="36"/>
      <c r="IKX54" s="36"/>
      <c r="IKY54" s="36"/>
      <c r="IKZ54" s="36"/>
      <c r="ILA54" s="36"/>
      <c r="ILB54" s="36"/>
      <c r="ILC54" s="36"/>
      <c r="ILD54" s="36"/>
      <c r="ILE54" s="36"/>
      <c r="ILF54" s="36"/>
      <c r="ILG54" s="36"/>
      <c r="ILH54" s="36"/>
      <c r="ILI54" s="36"/>
      <c r="ILJ54" s="36"/>
      <c r="ILK54" s="36"/>
      <c r="ILL54" s="36"/>
      <c r="ILM54" s="36"/>
      <c r="ILN54" s="36"/>
      <c r="ILO54" s="36"/>
      <c r="ILP54" s="36"/>
      <c r="ILQ54" s="36"/>
      <c r="ILR54" s="36"/>
      <c r="ILS54" s="36"/>
      <c r="ILT54" s="36"/>
      <c r="ILU54" s="36"/>
      <c r="ILV54" s="36"/>
      <c r="ILW54" s="36"/>
      <c r="ILX54" s="36"/>
      <c r="ILY54" s="36"/>
      <c r="ILZ54" s="36"/>
      <c r="IMA54" s="36"/>
      <c r="IMB54" s="36"/>
      <c r="IMC54" s="36"/>
      <c r="IMD54" s="36"/>
      <c r="IME54" s="36"/>
      <c r="IMF54" s="36"/>
      <c r="IMG54" s="36"/>
      <c r="IMH54" s="36"/>
      <c r="IMI54" s="36"/>
      <c r="IMJ54" s="36"/>
      <c r="IMK54" s="36"/>
      <c r="IML54" s="36"/>
      <c r="IMM54" s="36"/>
      <c r="IMN54" s="36"/>
      <c r="IMO54" s="36"/>
      <c r="IMP54" s="36"/>
      <c r="IMQ54" s="36"/>
      <c r="IMR54" s="36"/>
      <c r="IMS54" s="36"/>
      <c r="IMT54" s="36"/>
      <c r="IMU54" s="36"/>
      <c r="IMV54" s="36"/>
      <c r="IMW54" s="36"/>
      <c r="IMX54" s="36"/>
      <c r="IMY54" s="36"/>
      <c r="IMZ54" s="36"/>
      <c r="INA54" s="36"/>
      <c r="INB54" s="36"/>
      <c r="INC54" s="36"/>
      <c r="IND54" s="36"/>
      <c r="INE54" s="36"/>
      <c r="INF54" s="36"/>
      <c r="ING54" s="36"/>
      <c r="INH54" s="36"/>
      <c r="INI54" s="36"/>
      <c r="INJ54" s="36"/>
      <c r="INK54" s="36"/>
      <c r="INL54" s="36"/>
      <c r="INM54" s="36"/>
      <c r="INN54" s="36"/>
      <c r="INO54" s="36"/>
      <c r="INP54" s="36"/>
      <c r="INQ54" s="36"/>
      <c r="INR54" s="36"/>
      <c r="INS54" s="36"/>
      <c r="INT54" s="36"/>
      <c r="INU54" s="36"/>
      <c r="INV54" s="36"/>
      <c r="INW54" s="36"/>
      <c r="INX54" s="36"/>
      <c r="INY54" s="36"/>
      <c r="INZ54" s="36"/>
      <c r="IOA54" s="36"/>
      <c r="IOB54" s="36"/>
      <c r="IOC54" s="36"/>
      <c r="IOD54" s="36"/>
      <c r="IOE54" s="36"/>
      <c r="IOF54" s="36"/>
      <c r="IOG54" s="36"/>
      <c r="IOH54" s="36"/>
      <c r="IOI54" s="36"/>
      <c r="IOJ54" s="36"/>
      <c r="IOK54" s="36"/>
      <c r="IOL54" s="36"/>
      <c r="IOM54" s="36"/>
      <c r="ION54" s="36"/>
      <c r="IOO54" s="36"/>
      <c r="IOP54" s="36"/>
      <c r="IOQ54" s="36"/>
      <c r="IOR54" s="36"/>
      <c r="IOS54" s="36"/>
      <c r="IOT54" s="36"/>
      <c r="IOU54" s="36"/>
      <c r="IOV54" s="36"/>
      <c r="IOW54" s="36"/>
      <c r="IOX54" s="36"/>
      <c r="IOY54" s="36"/>
      <c r="IOZ54" s="36"/>
      <c r="IPA54" s="36"/>
      <c r="IPB54" s="36"/>
      <c r="IPC54" s="36"/>
      <c r="IPD54" s="36"/>
      <c r="IPE54" s="36"/>
      <c r="IPF54" s="36"/>
      <c r="IPG54" s="36"/>
      <c r="IPH54" s="36"/>
      <c r="IPI54" s="36"/>
      <c r="IPJ54" s="36"/>
      <c r="IPK54" s="36"/>
      <c r="IPL54" s="36"/>
      <c r="IPM54" s="36"/>
      <c r="IPN54" s="36"/>
      <c r="IPO54" s="36"/>
      <c r="IPP54" s="36"/>
      <c r="IPQ54" s="36"/>
      <c r="IPR54" s="36"/>
      <c r="IPS54" s="36"/>
      <c r="IPT54" s="36"/>
      <c r="IPU54" s="36"/>
      <c r="IPV54" s="36"/>
      <c r="IPW54" s="36"/>
      <c r="IPX54" s="36"/>
      <c r="IPY54" s="36"/>
      <c r="IPZ54" s="36"/>
      <c r="IQA54" s="36"/>
      <c r="IQB54" s="36"/>
      <c r="IQC54" s="36"/>
      <c r="IQD54" s="36"/>
      <c r="IQE54" s="36"/>
      <c r="IQF54" s="36"/>
      <c r="IQG54" s="36"/>
      <c r="IQH54" s="36"/>
      <c r="IQI54" s="36"/>
      <c r="IQJ54" s="36"/>
      <c r="IQK54" s="36"/>
      <c r="IQL54" s="36"/>
      <c r="IQM54" s="36"/>
      <c r="IQN54" s="36"/>
      <c r="IQO54" s="36"/>
      <c r="IQP54" s="36"/>
      <c r="IQQ54" s="36"/>
      <c r="IQR54" s="36"/>
      <c r="IQS54" s="36"/>
      <c r="IQT54" s="36"/>
      <c r="IQU54" s="36"/>
      <c r="IQV54" s="36"/>
      <c r="IQW54" s="36"/>
      <c r="IQX54" s="36"/>
      <c r="IQY54" s="36"/>
      <c r="IQZ54" s="36"/>
      <c r="IRA54" s="36"/>
      <c r="IRB54" s="36"/>
      <c r="IRC54" s="36"/>
      <c r="IRD54" s="36"/>
      <c r="IRE54" s="36"/>
      <c r="IRF54" s="36"/>
      <c r="IRG54" s="36"/>
      <c r="IRH54" s="36"/>
      <c r="IRI54" s="36"/>
      <c r="IRJ54" s="36"/>
      <c r="IRK54" s="36"/>
      <c r="IRL54" s="36"/>
      <c r="IRM54" s="36"/>
      <c r="IRN54" s="36"/>
      <c r="IRO54" s="36"/>
      <c r="IRP54" s="36"/>
      <c r="IRQ54" s="36"/>
      <c r="IRR54" s="36"/>
      <c r="IRS54" s="36"/>
      <c r="IRT54" s="36"/>
      <c r="IRU54" s="36"/>
      <c r="IRV54" s="36"/>
      <c r="IRW54" s="36"/>
      <c r="IRX54" s="36"/>
      <c r="IRY54" s="36"/>
      <c r="IRZ54" s="36"/>
      <c r="ISA54" s="36"/>
      <c r="ISB54" s="36"/>
      <c r="ISC54" s="36"/>
      <c r="ISD54" s="36"/>
      <c r="ISE54" s="36"/>
      <c r="ISF54" s="36"/>
      <c r="ISG54" s="36"/>
      <c r="ISH54" s="36"/>
      <c r="ISI54" s="36"/>
      <c r="ISJ54" s="36"/>
      <c r="ISK54" s="36"/>
      <c r="ISL54" s="36"/>
      <c r="ISM54" s="36"/>
      <c r="ISN54" s="36"/>
      <c r="ISO54" s="36"/>
      <c r="ISP54" s="36"/>
      <c r="ISQ54" s="36"/>
      <c r="ISR54" s="36"/>
      <c r="ISS54" s="36"/>
      <c r="IST54" s="36"/>
      <c r="ISU54" s="36"/>
      <c r="ISV54" s="36"/>
      <c r="ISW54" s="36"/>
      <c r="ISX54" s="36"/>
      <c r="ISY54" s="36"/>
      <c r="ISZ54" s="36"/>
      <c r="ITA54" s="36"/>
      <c r="ITB54" s="36"/>
      <c r="ITC54" s="36"/>
      <c r="ITD54" s="36"/>
      <c r="ITE54" s="36"/>
      <c r="ITF54" s="36"/>
      <c r="ITG54" s="36"/>
      <c r="ITH54" s="36"/>
      <c r="ITI54" s="36"/>
      <c r="ITJ54" s="36"/>
      <c r="ITK54" s="36"/>
      <c r="ITL54" s="36"/>
      <c r="ITM54" s="36"/>
      <c r="ITN54" s="36"/>
      <c r="ITO54" s="36"/>
      <c r="ITP54" s="36"/>
      <c r="ITQ54" s="36"/>
      <c r="ITR54" s="36"/>
      <c r="ITS54" s="36"/>
      <c r="ITT54" s="36"/>
      <c r="ITU54" s="36"/>
      <c r="ITV54" s="36"/>
      <c r="ITW54" s="36"/>
      <c r="ITX54" s="36"/>
      <c r="ITY54" s="36"/>
      <c r="ITZ54" s="36"/>
      <c r="IUA54" s="36"/>
      <c r="IUB54" s="36"/>
      <c r="IUC54" s="36"/>
      <c r="IUD54" s="36"/>
      <c r="IUE54" s="36"/>
      <c r="IUF54" s="36"/>
      <c r="IUG54" s="36"/>
      <c r="IUH54" s="36"/>
      <c r="IUI54" s="36"/>
      <c r="IUJ54" s="36"/>
      <c r="IUK54" s="36"/>
      <c r="IUL54" s="36"/>
      <c r="IUM54" s="36"/>
      <c r="IUN54" s="36"/>
      <c r="IUO54" s="36"/>
      <c r="IUP54" s="36"/>
      <c r="IUQ54" s="36"/>
      <c r="IUR54" s="36"/>
      <c r="IUS54" s="36"/>
      <c r="IUT54" s="36"/>
      <c r="IUU54" s="36"/>
      <c r="IUV54" s="36"/>
      <c r="IUW54" s="36"/>
      <c r="IUX54" s="36"/>
      <c r="IUY54" s="36"/>
      <c r="IUZ54" s="36"/>
      <c r="IVA54" s="36"/>
      <c r="IVB54" s="36"/>
      <c r="IVC54" s="36"/>
      <c r="IVD54" s="36"/>
      <c r="IVE54" s="36"/>
      <c r="IVF54" s="36"/>
      <c r="IVG54" s="36"/>
      <c r="IVH54" s="36"/>
      <c r="IVI54" s="36"/>
      <c r="IVJ54" s="36"/>
      <c r="IVK54" s="36"/>
      <c r="IVL54" s="36"/>
      <c r="IVM54" s="36"/>
      <c r="IVN54" s="36"/>
      <c r="IVO54" s="36"/>
      <c r="IVP54" s="36"/>
      <c r="IVQ54" s="36"/>
      <c r="IVR54" s="36"/>
      <c r="IVS54" s="36"/>
      <c r="IVT54" s="36"/>
      <c r="IVU54" s="36"/>
      <c r="IVV54" s="36"/>
      <c r="IVW54" s="36"/>
      <c r="IVX54" s="36"/>
      <c r="IVY54" s="36"/>
      <c r="IVZ54" s="36"/>
      <c r="IWA54" s="36"/>
      <c r="IWB54" s="36"/>
      <c r="IWC54" s="36"/>
      <c r="IWD54" s="36"/>
      <c r="IWE54" s="36"/>
      <c r="IWF54" s="36"/>
      <c r="IWG54" s="36"/>
      <c r="IWH54" s="36"/>
      <c r="IWI54" s="36"/>
      <c r="IWJ54" s="36"/>
      <c r="IWK54" s="36"/>
      <c r="IWL54" s="36"/>
      <c r="IWM54" s="36"/>
      <c r="IWN54" s="36"/>
      <c r="IWO54" s="36"/>
      <c r="IWP54" s="36"/>
      <c r="IWQ54" s="36"/>
      <c r="IWR54" s="36"/>
      <c r="IWS54" s="36"/>
      <c r="IWT54" s="36"/>
      <c r="IWU54" s="36"/>
      <c r="IWV54" s="36"/>
      <c r="IWW54" s="36"/>
      <c r="IWX54" s="36"/>
      <c r="IWY54" s="36"/>
      <c r="IWZ54" s="36"/>
      <c r="IXA54" s="36"/>
      <c r="IXB54" s="36"/>
      <c r="IXC54" s="36"/>
      <c r="IXD54" s="36"/>
      <c r="IXE54" s="36"/>
      <c r="IXF54" s="36"/>
      <c r="IXG54" s="36"/>
      <c r="IXH54" s="36"/>
      <c r="IXI54" s="36"/>
      <c r="IXJ54" s="36"/>
      <c r="IXK54" s="36"/>
      <c r="IXL54" s="36"/>
      <c r="IXM54" s="36"/>
      <c r="IXN54" s="36"/>
      <c r="IXO54" s="36"/>
      <c r="IXP54" s="36"/>
      <c r="IXQ54" s="36"/>
      <c r="IXR54" s="36"/>
      <c r="IXS54" s="36"/>
      <c r="IXT54" s="36"/>
      <c r="IXU54" s="36"/>
      <c r="IXV54" s="36"/>
      <c r="IXW54" s="36"/>
      <c r="IXX54" s="36"/>
      <c r="IXY54" s="36"/>
      <c r="IXZ54" s="36"/>
      <c r="IYA54" s="36"/>
      <c r="IYB54" s="36"/>
      <c r="IYC54" s="36"/>
      <c r="IYD54" s="36"/>
      <c r="IYE54" s="36"/>
      <c r="IYF54" s="36"/>
      <c r="IYG54" s="36"/>
      <c r="IYH54" s="36"/>
      <c r="IYI54" s="36"/>
      <c r="IYJ54" s="36"/>
      <c r="IYK54" s="36"/>
      <c r="IYL54" s="36"/>
      <c r="IYM54" s="36"/>
      <c r="IYN54" s="36"/>
      <c r="IYO54" s="36"/>
      <c r="IYP54" s="36"/>
      <c r="IYQ54" s="36"/>
      <c r="IYR54" s="36"/>
      <c r="IYS54" s="36"/>
      <c r="IYT54" s="36"/>
      <c r="IYU54" s="36"/>
      <c r="IYV54" s="36"/>
      <c r="IYW54" s="36"/>
      <c r="IYX54" s="36"/>
      <c r="IYY54" s="36"/>
      <c r="IYZ54" s="36"/>
      <c r="IZA54" s="36"/>
      <c r="IZB54" s="36"/>
      <c r="IZC54" s="36"/>
      <c r="IZD54" s="36"/>
      <c r="IZE54" s="36"/>
      <c r="IZF54" s="36"/>
      <c r="IZG54" s="36"/>
      <c r="IZH54" s="36"/>
      <c r="IZI54" s="36"/>
      <c r="IZJ54" s="36"/>
      <c r="IZK54" s="36"/>
      <c r="IZL54" s="36"/>
      <c r="IZM54" s="36"/>
      <c r="IZN54" s="36"/>
      <c r="IZO54" s="36"/>
      <c r="IZP54" s="36"/>
      <c r="IZQ54" s="36"/>
      <c r="IZR54" s="36"/>
      <c r="IZS54" s="36"/>
      <c r="IZT54" s="36"/>
      <c r="IZU54" s="36"/>
      <c r="IZV54" s="36"/>
      <c r="IZW54" s="36"/>
      <c r="IZX54" s="36"/>
      <c r="IZY54" s="36"/>
      <c r="IZZ54" s="36"/>
      <c r="JAA54" s="36"/>
      <c r="JAB54" s="36"/>
      <c r="JAC54" s="36"/>
      <c r="JAD54" s="36"/>
      <c r="JAE54" s="36"/>
      <c r="JAF54" s="36"/>
      <c r="JAG54" s="36"/>
      <c r="JAH54" s="36"/>
      <c r="JAI54" s="36"/>
      <c r="JAJ54" s="36"/>
      <c r="JAK54" s="36"/>
      <c r="JAL54" s="36"/>
      <c r="JAM54" s="36"/>
      <c r="JAN54" s="36"/>
      <c r="JAO54" s="36"/>
      <c r="JAP54" s="36"/>
      <c r="JAQ54" s="36"/>
      <c r="JAR54" s="36"/>
      <c r="JAS54" s="36"/>
      <c r="JAT54" s="36"/>
      <c r="JAU54" s="36"/>
      <c r="JAV54" s="36"/>
      <c r="JAW54" s="36"/>
      <c r="JAX54" s="36"/>
      <c r="JAY54" s="36"/>
      <c r="JAZ54" s="36"/>
      <c r="JBA54" s="36"/>
      <c r="JBB54" s="36"/>
      <c r="JBC54" s="36"/>
      <c r="JBD54" s="36"/>
      <c r="JBE54" s="36"/>
      <c r="JBF54" s="36"/>
      <c r="JBG54" s="36"/>
      <c r="JBH54" s="36"/>
      <c r="JBI54" s="36"/>
      <c r="JBJ54" s="36"/>
      <c r="JBK54" s="36"/>
      <c r="JBL54" s="36"/>
      <c r="JBM54" s="36"/>
      <c r="JBN54" s="36"/>
      <c r="JBO54" s="36"/>
      <c r="JBP54" s="36"/>
      <c r="JBQ54" s="36"/>
      <c r="JBR54" s="36"/>
      <c r="JBS54" s="36"/>
      <c r="JBT54" s="36"/>
      <c r="JBU54" s="36"/>
      <c r="JBV54" s="36"/>
      <c r="JBW54" s="36"/>
      <c r="JBX54" s="36"/>
      <c r="JBY54" s="36"/>
      <c r="JBZ54" s="36"/>
      <c r="JCA54" s="36"/>
      <c r="JCB54" s="36"/>
      <c r="JCC54" s="36"/>
      <c r="JCD54" s="36"/>
      <c r="JCE54" s="36"/>
      <c r="JCF54" s="36"/>
      <c r="JCG54" s="36"/>
      <c r="JCH54" s="36"/>
      <c r="JCI54" s="36"/>
      <c r="JCJ54" s="36"/>
      <c r="JCK54" s="36"/>
      <c r="JCL54" s="36"/>
      <c r="JCM54" s="36"/>
      <c r="JCN54" s="36"/>
      <c r="JCO54" s="36"/>
      <c r="JCP54" s="36"/>
      <c r="JCQ54" s="36"/>
      <c r="JCR54" s="36"/>
      <c r="JCS54" s="36"/>
      <c r="JCT54" s="36"/>
      <c r="JCU54" s="36"/>
      <c r="JCV54" s="36"/>
      <c r="JCW54" s="36"/>
      <c r="JCX54" s="36"/>
      <c r="JCY54" s="36"/>
      <c r="JCZ54" s="36"/>
      <c r="JDA54" s="36"/>
      <c r="JDB54" s="36"/>
      <c r="JDC54" s="36"/>
      <c r="JDD54" s="36"/>
      <c r="JDE54" s="36"/>
      <c r="JDF54" s="36"/>
      <c r="JDG54" s="36"/>
      <c r="JDH54" s="36"/>
      <c r="JDI54" s="36"/>
      <c r="JDJ54" s="36"/>
      <c r="JDK54" s="36"/>
      <c r="JDL54" s="36"/>
      <c r="JDM54" s="36"/>
      <c r="JDN54" s="36"/>
      <c r="JDO54" s="36"/>
      <c r="JDP54" s="36"/>
      <c r="JDQ54" s="36"/>
      <c r="JDR54" s="36"/>
      <c r="JDS54" s="36"/>
      <c r="JDT54" s="36"/>
      <c r="JDU54" s="36"/>
      <c r="JDV54" s="36"/>
      <c r="JDW54" s="36"/>
      <c r="JDX54" s="36"/>
      <c r="JDY54" s="36"/>
      <c r="JDZ54" s="36"/>
      <c r="JEA54" s="36"/>
      <c r="JEB54" s="36"/>
      <c r="JEC54" s="36"/>
      <c r="JED54" s="36"/>
      <c r="JEE54" s="36"/>
      <c r="JEF54" s="36"/>
      <c r="JEG54" s="36"/>
      <c r="JEH54" s="36"/>
      <c r="JEI54" s="36"/>
      <c r="JEJ54" s="36"/>
      <c r="JEK54" s="36"/>
      <c r="JEL54" s="36"/>
      <c r="JEM54" s="36"/>
      <c r="JEN54" s="36"/>
      <c r="JEO54" s="36"/>
      <c r="JEP54" s="36"/>
      <c r="JEQ54" s="36"/>
      <c r="JER54" s="36"/>
      <c r="JES54" s="36"/>
      <c r="JET54" s="36"/>
      <c r="JEU54" s="36"/>
      <c r="JEV54" s="36"/>
      <c r="JEW54" s="36"/>
      <c r="JEX54" s="36"/>
      <c r="JEY54" s="36"/>
      <c r="JEZ54" s="36"/>
      <c r="JFA54" s="36"/>
      <c r="JFB54" s="36"/>
      <c r="JFC54" s="36"/>
      <c r="JFD54" s="36"/>
      <c r="JFE54" s="36"/>
      <c r="JFF54" s="36"/>
      <c r="JFG54" s="36"/>
      <c r="JFH54" s="36"/>
      <c r="JFI54" s="36"/>
      <c r="JFJ54" s="36"/>
      <c r="JFK54" s="36"/>
      <c r="JFL54" s="36"/>
      <c r="JFM54" s="36"/>
      <c r="JFN54" s="36"/>
      <c r="JFO54" s="36"/>
      <c r="JFP54" s="36"/>
      <c r="JFQ54" s="36"/>
      <c r="JFR54" s="36"/>
      <c r="JFS54" s="36"/>
      <c r="JFT54" s="36"/>
      <c r="JFU54" s="36"/>
      <c r="JFV54" s="36"/>
      <c r="JFW54" s="36"/>
      <c r="JFX54" s="36"/>
      <c r="JFY54" s="36"/>
      <c r="JFZ54" s="36"/>
      <c r="JGA54" s="36"/>
      <c r="JGB54" s="36"/>
      <c r="JGC54" s="36"/>
      <c r="JGD54" s="36"/>
      <c r="JGE54" s="36"/>
      <c r="JGF54" s="36"/>
      <c r="JGG54" s="36"/>
      <c r="JGH54" s="36"/>
      <c r="JGI54" s="36"/>
      <c r="JGJ54" s="36"/>
      <c r="JGK54" s="36"/>
      <c r="JGL54" s="36"/>
      <c r="JGM54" s="36"/>
      <c r="JGN54" s="36"/>
      <c r="JGO54" s="36"/>
      <c r="JGP54" s="36"/>
      <c r="JGQ54" s="36"/>
      <c r="JGR54" s="36"/>
      <c r="JGS54" s="36"/>
      <c r="JGT54" s="36"/>
      <c r="JGU54" s="36"/>
      <c r="JGV54" s="36"/>
      <c r="JGW54" s="36"/>
      <c r="JGX54" s="36"/>
      <c r="JGY54" s="36"/>
      <c r="JGZ54" s="36"/>
      <c r="JHA54" s="36"/>
      <c r="JHB54" s="36"/>
      <c r="JHC54" s="36"/>
      <c r="JHD54" s="36"/>
      <c r="JHE54" s="36"/>
      <c r="JHF54" s="36"/>
      <c r="JHG54" s="36"/>
      <c r="JHH54" s="36"/>
      <c r="JHI54" s="36"/>
      <c r="JHJ54" s="36"/>
      <c r="JHK54" s="36"/>
      <c r="JHL54" s="36"/>
      <c r="JHM54" s="36"/>
      <c r="JHN54" s="36"/>
      <c r="JHO54" s="36"/>
      <c r="JHP54" s="36"/>
      <c r="JHQ54" s="36"/>
      <c r="JHR54" s="36"/>
      <c r="JHS54" s="36"/>
      <c r="JHT54" s="36"/>
      <c r="JHU54" s="36"/>
      <c r="JHV54" s="36"/>
      <c r="JHW54" s="36"/>
      <c r="JHX54" s="36"/>
      <c r="JHY54" s="36"/>
      <c r="JHZ54" s="36"/>
      <c r="JIA54" s="36"/>
      <c r="JIB54" s="36"/>
      <c r="JIC54" s="36"/>
      <c r="JID54" s="36"/>
      <c r="JIE54" s="36"/>
      <c r="JIF54" s="36"/>
      <c r="JIG54" s="36"/>
      <c r="JIH54" s="36"/>
      <c r="JII54" s="36"/>
      <c r="JIJ54" s="36"/>
      <c r="JIK54" s="36"/>
      <c r="JIL54" s="36"/>
      <c r="JIM54" s="36"/>
      <c r="JIN54" s="36"/>
      <c r="JIO54" s="36"/>
      <c r="JIP54" s="36"/>
      <c r="JIQ54" s="36"/>
      <c r="JIR54" s="36"/>
      <c r="JIS54" s="36"/>
      <c r="JIT54" s="36"/>
      <c r="JIU54" s="36"/>
      <c r="JIV54" s="36"/>
      <c r="JIW54" s="36"/>
      <c r="JIX54" s="36"/>
      <c r="JIY54" s="36"/>
      <c r="JIZ54" s="36"/>
      <c r="JJA54" s="36"/>
      <c r="JJB54" s="36"/>
      <c r="JJC54" s="36"/>
      <c r="JJD54" s="36"/>
      <c r="JJE54" s="36"/>
      <c r="JJF54" s="36"/>
      <c r="JJG54" s="36"/>
      <c r="JJH54" s="36"/>
      <c r="JJI54" s="36"/>
      <c r="JJJ54" s="36"/>
      <c r="JJK54" s="36"/>
      <c r="JJL54" s="36"/>
      <c r="JJM54" s="36"/>
      <c r="JJN54" s="36"/>
      <c r="JJO54" s="36"/>
      <c r="JJP54" s="36"/>
      <c r="JJQ54" s="36"/>
      <c r="JJR54" s="36"/>
      <c r="JJS54" s="36"/>
      <c r="JJT54" s="36"/>
      <c r="JJU54" s="36"/>
      <c r="JJV54" s="36"/>
      <c r="JJW54" s="36"/>
      <c r="JJX54" s="36"/>
      <c r="JJY54" s="36"/>
      <c r="JJZ54" s="36"/>
      <c r="JKA54" s="36"/>
      <c r="JKB54" s="36"/>
      <c r="JKC54" s="36"/>
      <c r="JKD54" s="36"/>
      <c r="JKE54" s="36"/>
      <c r="JKF54" s="36"/>
      <c r="JKG54" s="36"/>
      <c r="JKH54" s="36"/>
      <c r="JKI54" s="36"/>
      <c r="JKJ54" s="36"/>
      <c r="JKK54" s="36"/>
      <c r="JKL54" s="36"/>
      <c r="JKM54" s="36"/>
      <c r="JKN54" s="36"/>
      <c r="JKO54" s="36"/>
      <c r="JKP54" s="36"/>
      <c r="JKQ54" s="36"/>
      <c r="JKR54" s="36"/>
      <c r="JKS54" s="36"/>
      <c r="JKT54" s="36"/>
      <c r="JKU54" s="36"/>
      <c r="JKV54" s="36"/>
      <c r="JKW54" s="36"/>
      <c r="JKX54" s="36"/>
      <c r="JKY54" s="36"/>
      <c r="JKZ54" s="36"/>
      <c r="JLA54" s="36"/>
      <c r="JLB54" s="36"/>
      <c r="JLC54" s="36"/>
      <c r="JLD54" s="36"/>
      <c r="JLE54" s="36"/>
      <c r="JLF54" s="36"/>
      <c r="JLG54" s="36"/>
      <c r="JLH54" s="36"/>
      <c r="JLI54" s="36"/>
      <c r="JLJ54" s="36"/>
      <c r="JLK54" s="36"/>
      <c r="JLL54" s="36"/>
      <c r="JLM54" s="36"/>
      <c r="JLN54" s="36"/>
      <c r="JLO54" s="36"/>
      <c r="JLP54" s="36"/>
      <c r="JLQ54" s="36"/>
      <c r="JLR54" s="36"/>
      <c r="JLS54" s="36"/>
      <c r="JLT54" s="36"/>
      <c r="JLU54" s="36"/>
      <c r="JLV54" s="36"/>
      <c r="JLW54" s="36"/>
      <c r="JLX54" s="36"/>
      <c r="JLY54" s="36"/>
      <c r="JLZ54" s="36"/>
      <c r="JMA54" s="36"/>
      <c r="JMB54" s="36"/>
      <c r="JMC54" s="36"/>
      <c r="JMD54" s="36"/>
      <c r="JME54" s="36"/>
      <c r="JMF54" s="36"/>
      <c r="JMG54" s="36"/>
      <c r="JMH54" s="36"/>
      <c r="JMI54" s="36"/>
      <c r="JMJ54" s="36"/>
      <c r="JMK54" s="36"/>
      <c r="JML54" s="36"/>
      <c r="JMM54" s="36"/>
      <c r="JMN54" s="36"/>
      <c r="JMO54" s="36"/>
      <c r="JMP54" s="36"/>
      <c r="JMQ54" s="36"/>
      <c r="JMR54" s="36"/>
      <c r="JMS54" s="36"/>
      <c r="JMT54" s="36"/>
      <c r="JMU54" s="36"/>
      <c r="JMV54" s="36"/>
      <c r="JMW54" s="36"/>
      <c r="JMX54" s="36"/>
      <c r="JMY54" s="36"/>
      <c r="JMZ54" s="36"/>
      <c r="JNA54" s="36"/>
      <c r="JNB54" s="36"/>
      <c r="JNC54" s="36"/>
      <c r="JND54" s="36"/>
      <c r="JNE54" s="36"/>
      <c r="JNF54" s="36"/>
      <c r="JNG54" s="36"/>
      <c r="JNH54" s="36"/>
      <c r="JNI54" s="36"/>
      <c r="JNJ54" s="36"/>
      <c r="JNK54" s="36"/>
      <c r="JNL54" s="36"/>
      <c r="JNM54" s="36"/>
      <c r="JNN54" s="36"/>
      <c r="JNO54" s="36"/>
      <c r="JNP54" s="36"/>
      <c r="JNQ54" s="36"/>
      <c r="JNR54" s="36"/>
      <c r="JNS54" s="36"/>
      <c r="JNT54" s="36"/>
      <c r="JNU54" s="36"/>
      <c r="JNV54" s="36"/>
      <c r="JNW54" s="36"/>
      <c r="JNX54" s="36"/>
      <c r="JNY54" s="36"/>
      <c r="JNZ54" s="36"/>
      <c r="JOA54" s="36"/>
      <c r="JOB54" s="36"/>
      <c r="JOC54" s="36"/>
      <c r="JOD54" s="36"/>
      <c r="JOE54" s="36"/>
      <c r="JOF54" s="36"/>
      <c r="JOG54" s="36"/>
      <c r="JOH54" s="36"/>
      <c r="JOI54" s="36"/>
      <c r="JOJ54" s="36"/>
      <c r="JOK54" s="36"/>
      <c r="JOL54" s="36"/>
      <c r="JOM54" s="36"/>
      <c r="JON54" s="36"/>
      <c r="JOO54" s="36"/>
      <c r="JOP54" s="36"/>
      <c r="JOQ54" s="36"/>
      <c r="JOR54" s="36"/>
      <c r="JOS54" s="36"/>
      <c r="JOT54" s="36"/>
      <c r="JOU54" s="36"/>
      <c r="JOV54" s="36"/>
      <c r="JOW54" s="36"/>
      <c r="JOX54" s="36"/>
      <c r="JOY54" s="36"/>
      <c r="JOZ54" s="36"/>
      <c r="JPA54" s="36"/>
      <c r="JPB54" s="36"/>
      <c r="JPC54" s="36"/>
      <c r="JPD54" s="36"/>
      <c r="JPE54" s="36"/>
      <c r="JPF54" s="36"/>
      <c r="JPG54" s="36"/>
      <c r="JPH54" s="36"/>
      <c r="JPI54" s="36"/>
      <c r="JPJ54" s="36"/>
      <c r="JPK54" s="36"/>
      <c r="JPL54" s="36"/>
      <c r="JPM54" s="36"/>
      <c r="JPN54" s="36"/>
      <c r="JPO54" s="36"/>
      <c r="JPP54" s="36"/>
      <c r="JPQ54" s="36"/>
      <c r="JPR54" s="36"/>
      <c r="JPS54" s="36"/>
      <c r="JPT54" s="36"/>
      <c r="JPU54" s="36"/>
      <c r="JPV54" s="36"/>
      <c r="JPW54" s="36"/>
      <c r="JPX54" s="36"/>
      <c r="JPY54" s="36"/>
      <c r="JPZ54" s="36"/>
      <c r="JQA54" s="36"/>
      <c r="JQB54" s="36"/>
      <c r="JQC54" s="36"/>
      <c r="JQD54" s="36"/>
      <c r="JQE54" s="36"/>
      <c r="JQF54" s="36"/>
      <c r="JQG54" s="36"/>
      <c r="JQH54" s="36"/>
      <c r="JQI54" s="36"/>
      <c r="JQJ54" s="36"/>
      <c r="JQK54" s="36"/>
      <c r="JQL54" s="36"/>
      <c r="JQM54" s="36"/>
      <c r="JQN54" s="36"/>
      <c r="JQO54" s="36"/>
      <c r="JQP54" s="36"/>
      <c r="JQQ54" s="36"/>
      <c r="JQR54" s="36"/>
      <c r="JQS54" s="36"/>
      <c r="JQT54" s="36"/>
      <c r="JQU54" s="36"/>
      <c r="JQV54" s="36"/>
      <c r="JQW54" s="36"/>
      <c r="JQX54" s="36"/>
      <c r="JQY54" s="36"/>
      <c r="JQZ54" s="36"/>
      <c r="JRA54" s="36"/>
      <c r="JRB54" s="36"/>
      <c r="JRC54" s="36"/>
      <c r="JRD54" s="36"/>
      <c r="JRE54" s="36"/>
      <c r="JRF54" s="36"/>
      <c r="JRG54" s="36"/>
      <c r="JRH54" s="36"/>
      <c r="JRI54" s="36"/>
      <c r="JRJ54" s="36"/>
      <c r="JRK54" s="36"/>
      <c r="JRL54" s="36"/>
      <c r="JRM54" s="36"/>
      <c r="JRN54" s="36"/>
      <c r="JRO54" s="36"/>
      <c r="JRP54" s="36"/>
      <c r="JRQ54" s="36"/>
      <c r="JRR54" s="36"/>
      <c r="JRS54" s="36"/>
      <c r="JRT54" s="36"/>
      <c r="JRU54" s="36"/>
      <c r="JRV54" s="36"/>
      <c r="JRW54" s="36"/>
      <c r="JRX54" s="36"/>
      <c r="JRY54" s="36"/>
      <c r="JRZ54" s="36"/>
      <c r="JSA54" s="36"/>
      <c r="JSB54" s="36"/>
      <c r="JSC54" s="36"/>
      <c r="JSD54" s="36"/>
      <c r="JSE54" s="36"/>
      <c r="JSF54" s="36"/>
      <c r="JSG54" s="36"/>
      <c r="JSH54" s="36"/>
      <c r="JSI54" s="36"/>
      <c r="JSJ54" s="36"/>
      <c r="JSK54" s="36"/>
      <c r="JSL54" s="36"/>
      <c r="JSM54" s="36"/>
      <c r="JSN54" s="36"/>
      <c r="JSO54" s="36"/>
      <c r="JSP54" s="36"/>
      <c r="JSQ54" s="36"/>
      <c r="JSR54" s="36"/>
      <c r="JSS54" s="36"/>
      <c r="JST54" s="36"/>
      <c r="JSU54" s="36"/>
      <c r="JSV54" s="36"/>
      <c r="JSW54" s="36"/>
      <c r="JSX54" s="36"/>
      <c r="JSY54" s="36"/>
      <c r="JSZ54" s="36"/>
      <c r="JTA54" s="36"/>
      <c r="JTB54" s="36"/>
      <c r="JTC54" s="36"/>
      <c r="JTD54" s="36"/>
      <c r="JTE54" s="36"/>
      <c r="JTF54" s="36"/>
      <c r="JTG54" s="36"/>
      <c r="JTH54" s="36"/>
      <c r="JTI54" s="36"/>
      <c r="JTJ54" s="36"/>
      <c r="JTK54" s="36"/>
      <c r="JTL54" s="36"/>
      <c r="JTM54" s="36"/>
      <c r="JTN54" s="36"/>
      <c r="JTO54" s="36"/>
      <c r="JTP54" s="36"/>
      <c r="JTQ54" s="36"/>
      <c r="JTR54" s="36"/>
      <c r="JTS54" s="36"/>
      <c r="JTT54" s="36"/>
      <c r="JTU54" s="36"/>
      <c r="JTV54" s="36"/>
      <c r="JTW54" s="36"/>
      <c r="JTX54" s="36"/>
      <c r="JTY54" s="36"/>
      <c r="JTZ54" s="36"/>
      <c r="JUA54" s="36"/>
      <c r="JUB54" s="36"/>
      <c r="JUC54" s="36"/>
      <c r="JUD54" s="36"/>
      <c r="JUE54" s="36"/>
      <c r="JUF54" s="36"/>
      <c r="JUG54" s="36"/>
      <c r="JUH54" s="36"/>
      <c r="JUI54" s="36"/>
      <c r="JUJ54" s="36"/>
      <c r="JUK54" s="36"/>
      <c r="JUL54" s="36"/>
      <c r="JUM54" s="36"/>
      <c r="JUN54" s="36"/>
      <c r="JUO54" s="36"/>
      <c r="JUP54" s="36"/>
      <c r="JUQ54" s="36"/>
      <c r="JUR54" s="36"/>
      <c r="JUS54" s="36"/>
      <c r="JUT54" s="36"/>
      <c r="JUU54" s="36"/>
      <c r="JUV54" s="36"/>
      <c r="JUW54" s="36"/>
      <c r="JUX54" s="36"/>
      <c r="JUY54" s="36"/>
      <c r="JUZ54" s="36"/>
      <c r="JVA54" s="36"/>
      <c r="JVB54" s="36"/>
      <c r="JVC54" s="36"/>
      <c r="JVD54" s="36"/>
      <c r="JVE54" s="36"/>
      <c r="JVF54" s="36"/>
      <c r="JVG54" s="36"/>
      <c r="JVH54" s="36"/>
      <c r="JVI54" s="36"/>
      <c r="JVJ54" s="36"/>
      <c r="JVK54" s="36"/>
      <c r="JVL54" s="36"/>
      <c r="JVM54" s="36"/>
      <c r="JVN54" s="36"/>
      <c r="JVO54" s="36"/>
      <c r="JVP54" s="36"/>
      <c r="JVQ54" s="36"/>
      <c r="JVR54" s="36"/>
      <c r="JVS54" s="36"/>
      <c r="JVT54" s="36"/>
      <c r="JVU54" s="36"/>
      <c r="JVV54" s="36"/>
      <c r="JVW54" s="36"/>
      <c r="JVX54" s="36"/>
      <c r="JVY54" s="36"/>
      <c r="JVZ54" s="36"/>
      <c r="JWA54" s="36"/>
      <c r="JWB54" s="36"/>
      <c r="JWC54" s="36"/>
      <c r="JWD54" s="36"/>
      <c r="JWE54" s="36"/>
      <c r="JWF54" s="36"/>
      <c r="JWG54" s="36"/>
      <c r="JWH54" s="36"/>
      <c r="JWI54" s="36"/>
      <c r="JWJ54" s="36"/>
      <c r="JWK54" s="36"/>
      <c r="JWL54" s="36"/>
      <c r="JWM54" s="36"/>
      <c r="JWN54" s="36"/>
      <c r="JWO54" s="36"/>
      <c r="JWP54" s="36"/>
      <c r="JWQ54" s="36"/>
      <c r="JWR54" s="36"/>
      <c r="JWS54" s="36"/>
      <c r="JWT54" s="36"/>
      <c r="JWU54" s="36"/>
      <c r="JWV54" s="36"/>
      <c r="JWW54" s="36"/>
      <c r="JWX54" s="36"/>
      <c r="JWY54" s="36"/>
      <c r="JWZ54" s="36"/>
      <c r="JXA54" s="36"/>
      <c r="JXB54" s="36"/>
      <c r="JXC54" s="36"/>
      <c r="JXD54" s="36"/>
      <c r="JXE54" s="36"/>
      <c r="JXF54" s="36"/>
      <c r="JXG54" s="36"/>
      <c r="JXH54" s="36"/>
      <c r="JXI54" s="36"/>
      <c r="JXJ54" s="36"/>
      <c r="JXK54" s="36"/>
      <c r="JXL54" s="36"/>
      <c r="JXM54" s="36"/>
      <c r="JXN54" s="36"/>
      <c r="JXO54" s="36"/>
      <c r="JXP54" s="36"/>
      <c r="JXQ54" s="36"/>
      <c r="JXR54" s="36"/>
      <c r="JXS54" s="36"/>
      <c r="JXT54" s="36"/>
      <c r="JXU54" s="36"/>
      <c r="JXV54" s="36"/>
      <c r="JXW54" s="36"/>
      <c r="JXX54" s="36"/>
      <c r="JXY54" s="36"/>
      <c r="JXZ54" s="36"/>
      <c r="JYA54" s="36"/>
      <c r="JYB54" s="36"/>
      <c r="JYC54" s="36"/>
      <c r="JYD54" s="36"/>
      <c r="JYE54" s="36"/>
      <c r="JYF54" s="36"/>
      <c r="JYG54" s="36"/>
      <c r="JYH54" s="36"/>
      <c r="JYI54" s="36"/>
      <c r="JYJ54" s="36"/>
      <c r="JYK54" s="36"/>
      <c r="JYL54" s="36"/>
      <c r="JYM54" s="36"/>
      <c r="JYN54" s="36"/>
      <c r="JYO54" s="36"/>
      <c r="JYP54" s="36"/>
      <c r="JYQ54" s="36"/>
      <c r="JYR54" s="36"/>
      <c r="JYS54" s="36"/>
      <c r="JYT54" s="36"/>
      <c r="JYU54" s="36"/>
      <c r="JYV54" s="36"/>
      <c r="JYW54" s="36"/>
      <c r="JYX54" s="36"/>
      <c r="JYY54" s="36"/>
      <c r="JYZ54" s="36"/>
      <c r="JZA54" s="36"/>
      <c r="JZB54" s="36"/>
      <c r="JZC54" s="36"/>
      <c r="JZD54" s="36"/>
      <c r="JZE54" s="36"/>
      <c r="JZF54" s="36"/>
      <c r="JZG54" s="36"/>
      <c r="JZH54" s="36"/>
      <c r="JZI54" s="36"/>
      <c r="JZJ54" s="36"/>
      <c r="JZK54" s="36"/>
      <c r="JZL54" s="36"/>
      <c r="JZM54" s="36"/>
      <c r="JZN54" s="36"/>
      <c r="JZO54" s="36"/>
      <c r="JZP54" s="36"/>
      <c r="JZQ54" s="36"/>
      <c r="JZR54" s="36"/>
      <c r="JZS54" s="36"/>
      <c r="JZT54" s="36"/>
      <c r="JZU54" s="36"/>
      <c r="JZV54" s="36"/>
      <c r="JZW54" s="36"/>
      <c r="JZX54" s="36"/>
      <c r="JZY54" s="36"/>
      <c r="JZZ54" s="36"/>
      <c r="KAA54" s="36"/>
      <c r="KAB54" s="36"/>
      <c r="KAC54" s="36"/>
      <c r="KAD54" s="36"/>
      <c r="KAE54" s="36"/>
      <c r="KAF54" s="36"/>
      <c r="KAG54" s="36"/>
      <c r="KAH54" s="36"/>
      <c r="KAI54" s="36"/>
      <c r="KAJ54" s="36"/>
      <c r="KAK54" s="36"/>
      <c r="KAL54" s="36"/>
      <c r="KAM54" s="36"/>
      <c r="KAN54" s="36"/>
      <c r="KAO54" s="36"/>
      <c r="KAP54" s="36"/>
      <c r="KAQ54" s="36"/>
      <c r="KAR54" s="36"/>
      <c r="KAS54" s="36"/>
      <c r="KAT54" s="36"/>
      <c r="KAU54" s="36"/>
      <c r="KAV54" s="36"/>
      <c r="KAW54" s="36"/>
      <c r="KAX54" s="36"/>
      <c r="KAY54" s="36"/>
      <c r="KAZ54" s="36"/>
      <c r="KBA54" s="36"/>
      <c r="KBB54" s="36"/>
      <c r="KBC54" s="36"/>
      <c r="KBD54" s="36"/>
      <c r="KBE54" s="36"/>
      <c r="KBF54" s="36"/>
      <c r="KBG54" s="36"/>
      <c r="KBH54" s="36"/>
      <c r="KBI54" s="36"/>
      <c r="KBJ54" s="36"/>
      <c r="KBK54" s="36"/>
      <c r="KBL54" s="36"/>
      <c r="KBM54" s="36"/>
      <c r="KBN54" s="36"/>
      <c r="KBO54" s="36"/>
      <c r="KBP54" s="36"/>
      <c r="KBQ54" s="36"/>
      <c r="KBR54" s="36"/>
      <c r="KBS54" s="36"/>
      <c r="KBT54" s="36"/>
      <c r="KBU54" s="36"/>
      <c r="KBV54" s="36"/>
      <c r="KBW54" s="36"/>
      <c r="KBX54" s="36"/>
      <c r="KBY54" s="36"/>
      <c r="KBZ54" s="36"/>
      <c r="KCA54" s="36"/>
      <c r="KCB54" s="36"/>
      <c r="KCC54" s="36"/>
      <c r="KCD54" s="36"/>
      <c r="KCE54" s="36"/>
      <c r="KCF54" s="36"/>
      <c r="KCG54" s="36"/>
      <c r="KCH54" s="36"/>
      <c r="KCI54" s="36"/>
      <c r="KCJ54" s="36"/>
      <c r="KCK54" s="36"/>
      <c r="KCL54" s="36"/>
      <c r="KCM54" s="36"/>
      <c r="KCN54" s="36"/>
      <c r="KCO54" s="36"/>
      <c r="KCP54" s="36"/>
      <c r="KCQ54" s="36"/>
      <c r="KCR54" s="36"/>
      <c r="KCS54" s="36"/>
      <c r="KCT54" s="36"/>
      <c r="KCU54" s="36"/>
      <c r="KCV54" s="36"/>
      <c r="KCW54" s="36"/>
      <c r="KCX54" s="36"/>
      <c r="KCY54" s="36"/>
      <c r="KCZ54" s="36"/>
      <c r="KDA54" s="36"/>
      <c r="KDB54" s="36"/>
      <c r="KDC54" s="36"/>
      <c r="KDD54" s="36"/>
      <c r="KDE54" s="36"/>
      <c r="KDF54" s="36"/>
      <c r="KDG54" s="36"/>
      <c r="KDH54" s="36"/>
      <c r="KDI54" s="36"/>
      <c r="KDJ54" s="36"/>
      <c r="KDK54" s="36"/>
      <c r="KDL54" s="36"/>
      <c r="KDM54" s="36"/>
      <c r="KDN54" s="36"/>
      <c r="KDO54" s="36"/>
      <c r="KDP54" s="36"/>
      <c r="KDQ54" s="36"/>
      <c r="KDR54" s="36"/>
      <c r="KDS54" s="36"/>
      <c r="KDT54" s="36"/>
      <c r="KDU54" s="36"/>
      <c r="KDV54" s="36"/>
      <c r="KDW54" s="36"/>
      <c r="KDX54" s="36"/>
      <c r="KDY54" s="36"/>
      <c r="KDZ54" s="36"/>
      <c r="KEA54" s="36"/>
      <c r="KEB54" s="36"/>
      <c r="KEC54" s="36"/>
      <c r="KED54" s="36"/>
      <c r="KEE54" s="36"/>
      <c r="KEF54" s="36"/>
      <c r="KEG54" s="36"/>
      <c r="KEH54" s="36"/>
      <c r="KEI54" s="36"/>
      <c r="KEJ54" s="36"/>
      <c r="KEK54" s="36"/>
      <c r="KEL54" s="36"/>
      <c r="KEM54" s="36"/>
      <c r="KEN54" s="36"/>
      <c r="KEO54" s="36"/>
      <c r="KEP54" s="36"/>
      <c r="KEQ54" s="36"/>
      <c r="KER54" s="36"/>
      <c r="KES54" s="36"/>
      <c r="KET54" s="36"/>
      <c r="KEU54" s="36"/>
      <c r="KEV54" s="36"/>
      <c r="KEW54" s="36"/>
      <c r="KEX54" s="36"/>
      <c r="KEY54" s="36"/>
      <c r="KEZ54" s="36"/>
      <c r="KFA54" s="36"/>
      <c r="KFB54" s="36"/>
      <c r="KFC54" s="36"/>
      <c r="KFD54" s="36"/>
      <c r="KFE54" s="36"/>
      <c r="KFF54" s="36"/>
      <c r="KFG54" s="36"/>
      <c r="KFH54" s="36"/>
      <c r="KFI54" s="36"/>
      <c r="KFJ54" s="36"/>
      <c r="KFK54" s="36"/>
      <c r="KFL54" s="36"/>
      <c r="KFM54" s="36"/>
      <c r="KFN54" s="36"/>
      <c r="KFO54" s="36"/>
      <c r="KFP54" s="36"/>
      <c r="KFQ54" s="36"/>
      <c r="KFR54" s="36"/>
      <c r="KFS54" s="36"/>
      <c r="KFT54" s="36"/>
      <c r="KFU54" s="36"/>
      <c r="KFV54" s="36"/>
      <c r="KFW54" s="36"/>
      <c r="KFX54" s="36"/>
      <c r="KFY54" s="36"/>
      <c r="KFZ54" s="36"/>
      <c r="KGA54" s="36"/>
      <c r="KGB54" s="36"/>
      <c r="KGC54" s="36"/>
      <c r="KGD54" s="36"/>
      <c r="KGE54" s="36"/>
      <c r="KGF54" s="36"/>
      <c r="KGG54" s="36"/>
      <c r="KGH54" s="36"/>
      <c r="KGI54" s="36"/>
      <c r="KGJ54" s="36"/>
      <c r="KGK54" s="36"/>
      <c r="KGL54" s="36"/>
      <c r="KGM54" s="36"/>
      <c r="KGN54" s="36"/>
      <c r="KGO54" s="36"/>
      <c r="KGP54" s="36"/>
      <c r="KGQ54" s="36"/>
      <c r="KGR54" s="36"/>
      <c r="KGS54" s="36"/>
      <c r="KGT54" s="36"/>
      <c r="KGU54" s="36"/>
      <c r="KGV54" s="36"/>
      <c r="KGW54" s="36"/>
      <c r="KGX54" s="36"/>
      <c r="KGY54" s="36"/>
      <c r="KGZ54" s="36"/>
      <c r="KHA54" s="36"/>
      <c r="KHB54" s="36"/>
      <c r="KHC54" s="36"/>
      <c r="KHD54" s="36"/>
      <c r="KHE54" s="36"/>
      <c r="KHF54" s="36"/>
      <c r="KHG54" s="36"/>
      <c r="KHH54" s="36"/>
      <c r="KHI54" s="36"/>
      <c r="KHJ54" s="36"/>
      <c r="KHK54" s="36"/>
      <c r="KHL54" s="36"/>
      <c r="KHM54" s="36"/>
      <c r="KHN54" s="36"/>
      <c r="KHO54" s="36"/>
      <c r="KHP54" s="36"/>
      <c r="KHQ54" s="36"/>
      <c r="KHR54" s="36"/>
      <c r="KHS54" s="36"/>
      <c r="KHT54" s="36"/>
      <c r="KHU54" s="36"/>
      <c r="KHV54" s="36"/>
      <c r="KHW54" s="36"/>
      <c r="KHX54" s="36"/>
      <c r="KHY54" s="36"/>
      <c r="KHZ54" s="36"/>
      <c r="KIA54" s="36"/>
      <c r="KIB54" s="36"/>
      <c r="KIC54" s="36"/>
      <c r="KID54" s="36"/>
      <c r="KIE54" s="36"/>
      <c r="KIF54" s="36"/>
      <c r="KIG54" s="36"/>
      <c r="KIH54" s="36"/>
      <c r="KII54" s="36"/>
      <c r="KIJ54" s="36"/>
      <c r="KIK54" s="36"/>
      <c r="KIL54" s="36"/>
      <c r="KIM54" s="36"/>
      <c r="KIN54" s="36"/>
      <c r="KIO54" s="36"/>
      <c r="KIP54" s="36"/>
      <c r="KIQ54" s="36"/>
      <c r="KIR54" s="36"/>
      <c r="KIS54" s="36"/>
      <c r="KIT54" s="36"/>
      <c r="KIU54" s="36"/>
      <c r="KIV54" s="36"/>
      <c r="KIW54" s="36"/>
      <c r="KIX54" s="36"/>
      <c r="KIY54" s="36"/>
      <c r="KIZ54" s="36"/>
      <c r="KJA54" s="36"/>
      <c r="KJB54" s="36"/>
      <c r="KJC54" s="36"/>
      <c r="KJD54" s="36"/>
      <c r="KJE54" s="36"/>
      <c r="KJF54" s="36"/>
      <c r="KJG54" s="36"/>
      <c r="KJH54" s="36"/>
      <c r="KJI54" s="36"/>
      <c r="KJJ54" s="36"/>
      <c r="KJK54" s="36"/>
      <c r="KJL54" s="36"/>
      <c r="KJM54" s="36"/>
      <c r="KJN54" s="36"/>
      <c r="KJO54" s="36"/>
      <c r="KJP54" s="36"/>
      <c r="KJQ54" s="36"/>
      <c r="KJR54" s="36"/>
      <c r="KJS54" s="36"/>
      <c r="KJT54" s="36"/>
      <c r="KJU54" s="36"/>
      <c r="KJV54" s="36"/>
      <c r="KJW54" s="36"/>
      <c r="KJX54" s="36"/>
      <c r="KJY54" s="36"/>
      <c r="KJZ54" s="36"/>
      <c r="KKA54" s="36"/>
      <c r="KKB54" s="36"/>
      <c r="KKC54" s="36"/>
      <c r="KKD54" s="36"/>
      <c r="KKE54" s="36"/>
      <c r="KKF54" s="36"/>
      <c r="KKG54" s="36"/>
      <c r="KKH54" s="36"/>
      <c r="KKI54" s="36"/>
      <c r="KKJ54" s="36"/>
      <c r="KKK54" s="36"/>
      <c r="KKL54" s="36"/>
      <c r="KKM54" s="36"/>
      <c r="KKN54" s="36"/>
      <c r="KKO54" s="36"/>
      <c r="KKP54" s="36"/>
      <c r="KKQ54" s="36"/>
      <c r="KKR54" s="36"/>
      <c r="KKS54" s="36"/>
      <c r="KKT54" s="36"/>
      <c r="KKU54" s="36"/>
      <c r="KKV54" s="36"/>
      <c r="KKW54" s="36"/>
      <c r="KKX54" s="36"/>
      <c r="KKY54" s="36"/>
      <c r="KKZ54" s="36"/>
      <c r="KLA54" s="36"/>
      <c r="KLB54" s="36"/>
      <c r="KLC54" s="36"/>
      <c r="KLD54" s="36"/>
      <c r="KLE54" s="36"/>
      <c r="KLF54" s="36"/>
      <c r="KLG54" s="36"/>
      <c r="KLH54" s="36"/>
      <c r="KLI54" s="36"/>
      <c r="KLJ54" s="36"/>
      <c r="KLK54" s="36"/>
      <c r="KLL54" s="36"/>
      <c r="KLM54" s="36"/>
      <c r="KLN54" s="36"/>
      <c r="KLO54" s="36"/>
      <c r="KLP54" s="36"/>
      <c r="KLQ54" s="36"/>
      <c r="KLR54" s="36"/>
      <c r="KLS54" s="36"/>
      <c r="KLT54" s="36"/>
      <c r="KLU54" s="36"/>
      <c r="KLV54" s="36"/>
      <c r="KLW54" s="36"/>
      <c r="KLX54" s="36"/>
      <c r="KLY54" s="36"/>
      <c r="KLZ54" s="36"/>
      <c r="KMA54" s="36"/>
      <c r="KMB54" s="36"/>
      <c r="KMC54" s="36"/>
      <c r="KMD54" s="36"/>
      <c r="KME54" s="36"/>
      <c r="KMF54" s="36"/>
      <c r="KMG54" s="36"/>
      <c r="KMH54" s="36"/>
      <c r="KMI54" s="36"/>
      <c r="KMJ54" s="36"/>
      <c r="KMK54" s="36"/>
      <c r="KML54" s="36"/>
      <c r="KMM54" s="36"/>
      <c r="KMN54" s="36"/>
      <c r="KMO54" s="36"/>
      <c r="KMP54" s="36"/>
      <c r="KMQ54" s="36"/>
      <c r="KMR54" s="36"/>
      <c r="KMS54" s="36"/>
      <c r="KMT54" s="36"/>
      <c r="KMU54" s="36"/>
      <c r="KMV54" s="36"/>
      <c r="KMW54" s="36"/>
      <c r="KMX54" s="36"/>
      <c r="KMY54" s="36"/>
      <c r="KMZ54" s="36"/>
      <c r="KNA54" s="36"/>
      <c r="KNB54" s="36"/>
      <c r="KNC54" s="36"/>
      <c r="KND54" s="36"/>
      <c r="KNE54" s="36"/>
      <c r="KNF54" s="36"/>
      <c r="KNG54" s="36"/>
      <c r="KNH54" s="36"/>
      <c r="KNI54" s="36"/>
      <c r="KNJ54" s="36"/>
      <c r="KNK54" s="36"/>
      <c r="KNL54" s="36"/>
      <c r="KNM54" s="36"/>
      <c r="KNN54" s="36"/>
      <c r="KNO54" s="36"/>
      <c r="KNP54" s="36"/>
      <c r="KNQ54" s="36"/>
      <c r="KNR54" s="36"/>
      <c r="KNS54" s="36"/>
      <c r="KNT54" s="36"/>
      <c r="KNU54" s="36"/>
      <c r="KNV54" s="36"/>
      <c r="KNW54" s="36"/>
      <c r="KNX54" s="36"/>
      <c r="KNY54" s="36"/>
      <c r="KNZ54" s="36"/>
      <c r="KOA54" s="36"/>
      <c r="KOB54" s="36"/>
      <c r="KOC54" s="36"/>
      <c r="KOD54" s="36"/>
      <c r="KOE54" s="36"/>
      <c r="KOF54" s="36"/>
      <c r="KOG54" s="36"/>
      <c r="KOH54" s="36"/>
      <c r="KOI54" s="36"/>
      <c r="KOJ54" s="36"/>
      <c r="KOK54" s="36"/>
      <c r="KOL54" s="36"/>
      <c r="KOM54" s="36"/>
      <c r="KON54" s="36"/>
      <c r="KOO54" s="36"/>
      <c r="KOP54" s="36"/>
      <c r="KOQ54" s="36"/>
      <c r="KOR54" s="36"/>
      <c r="KOS54" s="36"/>
      <c r="KOT54" s="36"/>
      <c r="KOU54" s="36"/>
      <c r="KOV54" s="36"/>
      <c r="KOW54" s="36"/>
      <c r="KOX54" s="36"/>
      <c r="KOY54" s="36"/>
      <c r="KOZ54" s="36"/>
      <c r="KPA54" s="36"/>
      <c r="KPB54" s="36"/>
      <c r="KPC54" s="36"/>
      <c r="KPD54" s="36"/>
      <c r="KPE54" s="36"/>
      <c r="KPF54" s="36"/>
      <c r="KPG54" s="36"/>
      <c r="KPH54" s="36"/>
      <c r="KPI54" s="36"/>
      <c r="KPJ54" s="36"/>
      <c r="KPK54" s="36"/>
      <c r="KPL54" s="36"/>
      <c r="KPM54" s="36"/>
      <c r="KPN54" s="36"/>
      <c r="KPO54" s="36"/>
      <c r="KPP54" s="36"/>
      <c r="KPQ54" s="36"/>
      <c r="KPR54" s="36"/>
      <c r="KPS54" s="36"/>
      <c r="KPT54" s="36"/>
      <c r="KPU54" s="36"/>
      <c r="KPV54" s="36"/>
      <c r="KPW54" s="36"/>
      <c r="KPX54" s="36"/>
      <c r="KPY54" s="36"/>
      <c r="KPZ54" s="36"/>
      <c r="KQA54" s="36"/>
      <c r="KQB54" s="36"/>
      <c r="KQC54" s="36"/>
      <c r="KQD54" s="36"/>
      <c r="KQE54" s="36"/>
      <c r="KQF54" s="36"/>
      <c r="KQG54" s="36"/>
      <c r="KQH54" s="36"/>
      <c r="KQI54" s="36"/>
      <c r="KQJ54" s="36"/>
      <c r="KQK54" s="36"/>
      <c r="KQL54" s="36"/>
      <c r="KQM54" s="36"/>
      <c r="KQN54" s="36"/>
      <c r="KQO54" s="36"/>
      <c r="KQP54" s="36"/>
      <c r="KQQ54" s="36"/>
      <c r="KQR54" s="36"/>
      <c r="KQS54" s="36"/>
      <c r="KQT54" s="36"/>
      <c r="KQU54" s="36"/>
      <c r="KQV54" s="36"/>
      <c r="KQW54" s="36"/>
      <c r="KQX54" s="36"/>
      <c r="KQY54" s="36"/>
      <c r="KQZ54" s="36"/>
      <c r="KRA54" s="36"/>
      <c r="KRB54" s="36"/>
      <c r="KRC54" s="36"/>
      <c r="KRD54" s="36"/>
      <c r="KRE54" s="36"/>
      <c r="KRF54" s="36"/>
      <c r="KRG54" s="36"/>
      <c r="KRH54" s="36"/>
      <c r="KRI54" s="36"/>
      <c r="KRJ54" s="36"/>
      <c r="KRK54" s="36"/>
      <c r="KRL54" s="36"/>
      <c r="KRM54" s="36"/>
      <c r="KRN54" s="36"/>
      <c r="KRO54" s="36"/>
      <c r="KRP54" s="36"/>
      <c r="KRQ54" s="36"/>
      <c r="KRR54" s="36"/>
      <c r="KRS54" s="36"/>
      <c r="KRT54" s="36"/>
      <c r="KRU54" s="36"/>
      <c r="KRV54" s="36"/>
      <c r="KRW54" s="36"/>
      <c r="KRX54" s="36"/>
      <c r="KRY54" s="36"/>
      <c r="KRZ54" s="36"/>
      <c r="KSA54" s="36"/>
      <c r="KSB54" s="36"/>
      <c r="KSC54" s="36"/>
      <c r="KSD54" s="36"/>
      <c r="KSE54" s="36"/>
      <c r="KSF54" s="36"/>
      <c r="KSG54" s="36"/>
      <c r="KSH54" s="36"/>
      <c r="KSI54" s="36"/>
      <c r="KSJ54" s="36"/>
      <c r="KSK54" s="36"/>
      <c r="KSL54" s="36"/>
      <c r="KSM54" s="36"/>
      <c r="KSN54" s="36"/>
      <c r="KSO54" s="36"/>
      <c r="KSP54" s="36"/>
      <c r="KSQ54" s="36"/>
      <c r="KSR54" s="36"/>
      <c r="KSS54" s="36"/>
      <c r="KST54" s="36"/>
      <c r="KSU54" s="36"/>
      <c r="KSV54" s="36"/>
      <c r="KSW54" s="36"/>
      <c r="KSX54" s="36"/>
      <c r="KSY54" s="36"/>
      <c r="KSZ54" s="36"/>
      <c r="KTA54" s="36"/>
      <c r="KTB54" s="36"/>
      <c r="KTC54" s="36"/>
      <c r="KTD54" s="36"/>
      <c r="KTE54" s="36"/>
      <c r="KTF54" s="36"/>
      <c r="KTG54" s="36"/>
      <c r="KTH54" s="36"/>
      <c r="KTI54" s="36"/>
      <c r="KTJ54" s="36"/>
      <c r="KTK54" s="36"/>
      <c r="KTL54" s="36"/>
      <c r="KTM54" s="36"/>
      <c r="KTN54" s="36"/>
      <c r="KTO54" s="36"/>
      <c r="KTP54" s="36"/>
      <c r="KTQ54" s="36"/>
      <c r="KTR54" s="36"/>
      <c r="KTS54" s="36"/>
      <c r="KTT54" s="36"/>
      <c r="KTU54" s="36"/>
      <c r="KTV54" s="36"/>
      <c r="KTW54" s="36"/>
      <c r="KTX54" s="36"/>
      <c r="KTY54" s="36"/>
      <c r="KTZ54" s="36"/>
      <c r="KUA54" s="36"/>
      <c r="KUB54" s="36"/>
      <c r="KUC54" s="36"/>
      <c r="KUD54" s="36"/>
      <c r="KUE54" s="36"/>
      <c r="KUF54" s="36"/>
      <c r="KUG54" s="36"/>
      <c r="KUH54" s="36"/>
      <c r="KUI54" s="36"/>
      <c r="KUJ54" s="36"/>
      <c r="KUK54" s="36"/>
      <c r="KUL54" s="36"/>
      <c r="KUM54" s="36"/>
      <c r="KUN54" s="36"/>
      <c r="KUO54" s="36"/>
      <c r="KUP54" s="36"/>
      <c r="KUQ54" s="36"/>
      <c r="KUR54" s="36"/>
      <c r="KUS54" s="36"/>
      <c r="KUT54" s="36"/>
      <c r="KUU54" s="36"/>
      <c r="KUV54" s="36"/>
      <c r="KUW54" s="36"/>
      <c r="KUX54" s="36"/>
      <c r="KUY54" s="36"/>
      <c r="KUZ54" s="36"/>
      <c r="KVA54" s="36"/>
      <c r="KVB54" s="36"/>
      <c r="KVC54" s="36"/>
      <c r="KVD54" s="36"/>
      <c r="KVE54" s="36"/>
      <c r="KVF54" s="36"/>
      <c r="KVG54" s="36"/>
      <c r="KVH54" s="36"/>
      <c r="KVI54" s="36"/>
      <c r="KVJ54" s="36"/>
      <c r="KVK54" s="36"/>
      <c r="KVL54" s="36"/>
      <c r="KVM54" s="36"/>
      <c r="KVN54" s="36"/>
      <c r="KVO54" s="36"/>
      <c r="KVP54" s="36"/>
      <c r="KVQ54" s="36"/>
      <c r="KVR54" s="36"/>
      <c r="KVS54" s="36"/>
      <c r="KVT54" s="36"/>
      <c r="KVU54" s="36"/>
      <c r="KVV54" s="36"/>
      <c r="KVW54" s="36"/>
      <c r="KVX54" s="36"/>
      <c r="KVY54" s="36"/>
      <c r="KVZ54" s="36"/>
      <c r="KWA54" s="36"/>
      <c r="KWB54" s="36"/>
      <c r="KWC54" s="36"/>
      <c r="KWD54" s="36"/>
      <c r="KWE54" s="36"/>
      <c r="KWF54" s="36"/>
      <c r="KWG54" s="36"/>
      <c r="KWH54" s="36"/>
      <c r="KWI54" s="36"/>
      <c r="KWJ54" s="36"/>
      <c r="KWK54" s="36"/>
      <c r="KWL54" s="36"/>
      <c r="KWM54" s="36"/>
      <c r="KWN54" s="36"/>
      <c r="KWO54" s="36"/>
      <c r="KWP54" s="36"/>
      <c r="KWQ54" s="36"/>
      <c r="KWR54" s="36"/>
      <c r="KWS54" s="36"/>
      <c r="KWT54" s="36"/>
      <c r="KWU54" s="36"/>
      <c r="KWV54" s="36"/>
      <c r="KWW54" s="36"/>
      <c r="KWX54" s="36"/>
      <c r="KWY54" s="36"/>
      <c r="KWZ54" s="36"/>
      <c r="KXA54" s="36"/>
      <c r="KXB54" s="36"/>
      <c r="KXC54" s="36"/>
      <c r="KXD54" s="36"/>
      <c r="KXE54" s="36"/>
      <c r="KXF54" s="36"/>
      <c r="KXG54" s="36"/>
      <c r="KXH54" s="36"/>
      <c r="KXI54" s="36"/>
      <c r="KXJ54" s="36"/>
      <c r="KXK54" s="36"/>
      <c r="KXL54" s="36"/>
      <c r="KXM54" s="36"/>
      <c r="KXN54" s="36"/>
      <c r="KXO54" s="36"/>
      <c r="KXP54" s="36"/>
      <c r="KXQ54" s="36"/>
      <c r="KXR54" s="36"/>
      <c r="KXS54" s="36"/>
      <c r="KXT54" s="36"/>
      <c r="KXU54" s="36"/>
      <c r="KXV54" s="36"/>
      <c r="KXW54" s="36"/>
      <c r="KXX54" s="36"/>
      <c r="KXY54" s="36"/>
      <c r="KXZ54" s="36"/>
      <c r="KYA54" s="36"/>
      <c r="KYB54" s="36"/>
      <c r="KYC54" s="36"/>
      <c r="KYD54" s="36"/>
      <c r="KYE54" s="36"/>
      <c r="KYF54" s="36"/>
      <c r="KYG54" s="36"/>
      <c r="KYH54" s="36"/>
      <c r="KYI54" s="36"/>
      <c r="KYJ54" s="36"/>
      <c r="KYK54" s="36"/>
      <c r="KYL54" s="36"/>
      <c r="KYM54" s="36"/>
      <c r="KYN54" s="36"/>
      <c r="KYO54" s="36"/>
      <c r="KYP54" s="36"/>
      <c r="KYQ54" s="36"/>
      <c r="KYR54" s="36"/>
      <c r="KYS54" s="36"/>
      <c r="KYT54" s="36"/>
      <c r="KYU54" s="36"/>
      <c r="KYV54" s="36"/>
      <c r="KYW54" s="36"/>
      <c r="KYX54" s="36"/>
      <c r="KYY54" s="36"/>
      <c r="KYZ54" s="36"/>
      <c r="KZA54" s="36"/>
      <c r="KZB54" s="36"/>
      <c r="KZC54" s="36"/>
      <c r="KZD54" s="36"/>
      <c r="KZE54" s="36"/>
      <c r="KZF54" s="36"/>
      <c r="KZG54" s="36"/>
      <c r="KZH54" s="36"/>
      <c r="KZI54" s="36"/>
      <c r="KZJ54" s="36"/>
      <c r="KZK54" s="36"/>
      <c r="KZL54" s="36"/>
      <c r="KZM54" s="36"/>
      <c r="KZN54" s="36"/>
      <c r="KZO54" s="36"/>
      <c r="KZP54" s="36"/>
      <c r="KZQ54" s="36"/>
      <c r="KZR54" s="36"/>
      <c r="KZS54" s="36"/>
      <c r="KZT54" s="36"/>
      <c r="KZU54" s="36"/>
      <c r="KZV54" s="36"/>
      <c r="KZW54" s="36"/>
      <c r="KZX54" s="36"/>
      <c r="KZY54" s="36"/>
      <c r="KZZ54" s="36"/>
      <c r="LAA54" s="36"/>
      <c r="LAB54" s="36"/>
      <c r="LAC54" s="36"/>
      <c r="LAD54" s="36"/>
      <c r="LAE54" s="36"/>
      <c r="LAF54" s="36"/>
      <c r="LAG54" s="36"/>
      <c r="LAH54" s="36"/>
      <c r="LAI54" s="36"/>
      <c r="LAJ54" s="36"/>
      <c r="LAK54" s="36"/>
      <c r="LAL54" s="36"/>
      <c r="LAM54" s="36"/>
      <c r="LAN54" s="36"/>
      <c r="LAO54" s="36"/>
      <c r="LAP54" s="36"/>
      <c r="LAQ54" s="36"/>
      <c r="LAR54" s="36"/>
      <c r="LAS54" s="36"/>
      <c r="LAT54" s="36"/>
      <c r="LAU54" s="36"/>
      <c r="LAV54" s="36"/>
      <c r="LAW54" s="36"/>
      <c r="LAX54" s="36"/>
      <c r="LAY54" s="36"/>
      <c r="LAZ54" s="36"/>
      <c r="LBA54" s="36"/>
      <c r="LBB54" s="36"/>
      <c r="LBC54" s="36"/>
      <c r="LBD54" s="36"/>
      <c r="LBE54" s="36"/>
      <c r="LBF54" s="36"/>
      <c r="LBG54" s="36"/>
      <c r="LBH54" s="36"/>
      <c r="LBI54" s="36"/>
      <c r="LBJ54" s="36"/>
      <c r="LBK54" s="36"/>
      <c r="LBL54" s="36"/>
      <c r="LBM54" s="36"/>
      <c r="LBN54" s="36"/>
      <c r="LBO54" s="36"/>
      <c r="LBP54" s="36"/>
      <c r="LBQ54" s="36"/>
      <c r="LBR54" s="36"/>
      <c r="LBS54" s="36"/>
      <c r="LBT54" s="36"/>
      <c r="LBU54" s="36"/>
      <c r="LBV54" s="36"/>
      <c r="LBW54" s="36"/>
      <c r="LBX54" s="36"/>
      <c r="LBY54" s="36"/>
      <c r="LBZ54" s="36"/>
      <c r="LCA54" s="36"/>
      <c r="LCB54" s="36"/>
      <c r="LCC54" s="36"/>
      <c r="LCD54" s="36"/>
      <c r="LCE54" s="36"/>
      <c r="LCF54" s="36"/>
      <c r="LCG54" s="36"/>
      <c r="LCH54" s="36"/>
      <c r="LCI54" s="36"/>
      <c r="LCJ54" s="36"/>
      <c r="LCK54" s="36"/>
      <c r="LCL54" s="36"/>
      <c r="LCM54" s="36"/>
      <c r="LCN54" s="36"/>
      <c r="LCO54" s="36"/>
      <c r="LCP54" s="36"/>
      <c r="LCQ54" s="36"/>
      <c r="LCR54" s="36"/>
      <c r="LCS54" s="36"/>
      <c r="LCT54" s="36"/>
      <c r="LCU54" s="36"/>
      <c r="LCV54" s="36"/>
      <c r="LCW54" s="36"/>
      <c r="LCX54" s="36"/>
      <c r="LCY54" s="36"/>
      <c r="LCZ54" s="36"/>
      <c r="LDA54" s="36"/>
      <c r="LDB54" s="36"/>
      <c r="LDC54" s="36"/>
      <c r="LDD54" s="36"/>
      <c r="LDE54" s="36"/>
      <c r="LDF54" s="36"/>
      <c r="LDG54" s="36"/>
      <c r="LDH54" s="36"/>
      <c r="LDI54" s="36"/>
      <c r="LDJ54" s="36"/>
      <c r="LDK54" s="36"/>
      <c r="LDL54" s="36"/>
      <c r="LDM54" s="36"/>
      <c r="LDN54" s="36"/>
      <c r="LDO54" s="36"/>
      <c r="LDP54" s="36"/>
      <c r="LDQ54" s="36"/>
      <c r="LDR54" s="36"/>
      <c r="LDS54" s="36"/>
      <c r="LDT54" s="36"/>
      <c r="LDU54" s="36"/>
      <c r="LDV54" s="36"/>
      <c r="LDW54" s="36"/>
      <c r="LDX54" s="36"/>
      <c r="LDY54" s="36"/>
      <c r="LDZ54" s="36"/>
      <c r="LEA54" s="36"/>
      <c r="LEB54" s="36"/>
      <c r="LEC54" s="36"/>
      <c r="LED54" s="36"/>
      <c r="LEE54" s="36"/>
      <c r="LEF54" s="36"/>
      <c r="LEG54" s="36"/>
      <c r="LEH54" s="36"/>
      <c r="LEI54" s="36"/>
      <c r="LEJ54" s="36"/>
      <c r="LEK54" s="36"/>
      <c r="LEL54" s="36"/>
      <c r="LEM54" s="36"/>
      <c r="LEN54" s="36"/>
      <c r="LEO54" s="36"/>
      <c r="LEP54" s="36"/>
      <c r="LEQ54" s="36"/>
      <c r="LER54" s="36"/>
      <c r="LES54" s="36"/>
      <c r="LET54" s="36"/>
      <c r="LEU54" s="36"/>
      <c r="LEV54" s="36"/>
      <c r="LEW54" s="36"/>
      <c r="LEX54" s="36"/>
      <c r="LEY54" s="36"/>
      <c r="LEZ54" s="36"/>
      <c r="LFA54" s="36"/>
      <c r="LFB54" s="36"/>
      <c r="LFC54" s="36"/>
      <c r="LFD54" s="36"/>
      <c r="LFE54" s="36"/>
      <c r="LFF54" s="36"/>
      <c r="LFG54" s="36"/>
      <c r="LFH54" s="36"/>
      <c r="LFI54" s="36"/>
      <c r="LFJ54" s="36"/>
      <c r="LFK54" s="36"/>
      <c r="LFL54" s="36"/>
      <c r="LFM54" s="36"/>
      <c r="LFN54" s="36"/>
      <c r="LFO54" s="36"/>
      <c r="LFP54" s="36"/>
      <c r="LFQ54" s="36"/>
      <c r="LFR54" s="36"/>
      <c r="LFS54" s="36"/>
      <c r="LFT54" s="36"/>
      <c r="LFU54" s="36"/>
      <c r="LFV54" s="36"/>
      <c r="LFW54" s="36"/>
      <c r="LFX54" s="36"/>
      <c r="LFY54" s="36"/>
      <c r="LFZ54" s="36"/>
      <c r="LGA54" s="36"/>
      <c r="LGB54" s="36"/>
      <c r="LGC54" s="36"/>
      <c r="LGD54" s="36"/>
      <c r="LGE54" s="36"/>
      <c r="LGF54" s="36"/>
      <c r="LGG54" s="36"/>
      <c r="LGH54" s="36"/>
      <c r="LGI54" s="36"/>
      <c r="LGJ54" s="36"/>
      <c r="LGK54" s="36"/>
      <c r="LGL54" s="36"/>
      <c r="LGM54" s="36"/>
      <c r="LGN54" s="36"/>
      <c r="LGO54" s="36"/>
      <c r="LGP54" s="36"/>
      <c r="LGQ54" s="36"/>
      <c r="LGR54" s="36"/>
      <c r="LGS54" s="36"/>
      <c r="LGT54" s="36"/>
      <c r="LGU54" s="36"/>
      <c r="LGV54" s="36"/>
      <c r="LGW54" s="36"/>
      <c r="LGX54" s="36"/>
      <c r="LGY54" s="36"/>
      <c r="LGZ54" s="36"/>
      <c r="LHA54" s="36"/>
      <c r="LHB54" s="36"/>
      <c r="LHC54" s="36"/>
      <c r="LHD54" s="36"/>
      <c r="LHE54" s="36"/>
      <c r="LHF54" s="36"/>
      <c r="LHG54" s="36"/>
      <c r="LHH54" s="36"/>
      <c r="LHI54" s="36"/>
      <c r="LHJ54" s="36"/>
      <c r="LHK54" s="36"/>
      <c r="LHL54" s="36"/>
      <c r="LHM54" s="36"/>
      <c r="LHN54" s="36"/>
      <c r="LHO54" s="36"/>
      <c r="LHP54" s="36"/>
      <c r="LHQ54" s="36"/>
      <c r="LHR54" s="36"/>
      <c r="LHS54" s="36"/>
      <c r="LHT54" s="36"/>
      <c r="LHU54" s="36"/>
      <c r="LHV54" s="36"/>
      <c r="LHW54" s="36"/>
      <c r="LHX54" s="36"/>
      <c r="LHY54" s="36"/>
      <c r="LHZ54" s="36"/>
      <c r="LIA54" s="36"/>
      <c r="LIB54" s="36"/>
      <c r="LIC54" s="36"/>
      <c r="LID54" s="36"/>
      <c r="LIE54" s="36"/>
      <c r="LIF54" s="36"/>
      <c r="LIG54" s="36"/>
      <c r="LIH54" s="36"/>
      <c r="LII54" s="36"/>
      <c r="LIJ54" s="36"/>
      <c r="LIK54" s="36"/>
      <c r="LIL54" s="36"/>
      <c r="LIM54" s="36"/>
      <c r="LIN54" s="36"/>
      <c r="LIO54" s="36"/>
      <c r="LIP54" s="36"/>
      <c r="LIQ54" s="36"/>
      <c r="LIR54" s="36"/>
      <c r="LIS54" s="36"/>
      <c r="LIT54" s="36"/>
      <c r="LIU54" s="36"/>
      <c r="LIV54" s="36"/>
      <c r="LIW54" s="36"/>
      <c r="LIX54" s="36"/>
      <c r="LIY54" s="36"/>
      <c r="LIZ54" s="36"/>
      <c r="LJA54" s="36"/>
      <c r="LJB54" s="36"/>
      <c r="LJC54" s="36"/>
      <c r="LJD54" s="36"/>
      <c r="LJE54" s="36"/>
      <c r="LJF54" s="36"/>
      <c r="LJG54" s="36"/>
      <c r="LJH54" s="36"/>
      <c r="LJI54" s="36"/>
      <c r="LJJ54" s="36"/>
      <c r="LJK54" s="36"/>
      <c r="LJL54" s="36"/>
      <c r="LJM54" s="36"/>
      <c r="LJN54" s="36"/>
      <c r="LJO54" s="36"/>
      <c r="LJP54" s="36"/>
      <c r="LJQ54" s="36"/>
      <c r="LJR54" s="36"/>
      <c r="LJS54" s="36"/>
      <c r="LJT54" s="36"/>
      <c r="LJU54" s="36"/>
      <c r="LJV54" s="36"/>
      <c r="LJW54" s="36"/>
      <c r="LJX54" s="36"/>
      <c r="LJY54" s="36"/>
      <c r="LJZ54" s="36"/>
      <c r="LKA54" s="36"/>
      <c r="LKB54" s="36"/>
      <c r="LKC54" s="36"/>
      <c r="LKD54" s="36"/>
      <c r="LKE54" s="36"/>
      <c r="LKF54" s="36"/>
      <c r="LKG54" s="36"/>
      <c r="LKH54" s="36"/>
      <c r="LKI54" s="36"/>
      <c r="LKJ54" s="36"/>
      <c r="LKK54" s="36"/>
      <c r="LKL54" s="36"/>
      <c r="LKM54" s="36"/>
      <c r="LKN54" s="36"/>
      <c r="LKO54" s="36"/>
      <c r="LKP54" s="36"/>
      <c r="LKQ54" s="36"/>
      <c r="LKR54" s="36"/>
      <c r="LKS54" s="36"/>
      <c r="LKT54" s="36"/>
      <c r="LKU54" s="36"/>
      <c r="LKV54" s="36"/>
      <c r="LKW54" s="36"/>
      <c r="LKX54" s="36"/>
      <c r="LKY54" s="36"/>
      <c r="LKZ54" s="36"/>
      <c r="LLA54" s="36"/>
      <c r="LLB54" s="36"/>
      <c r="LLC54" s="36"/>
      <c r="LLD54" s="36"/>
      <c r="LLE54" s="36"/>
      <c r="LLF54" s="36"/>
      <c r="LLG54" s="36"/>
      <c r="LLH54" s="36"/>
      <c r="LLI54" s="36"/>
      <c r="LLJ54" s="36"/>
      <c r="LLK54" s="36"/>
      <c r="LLL54" s="36"/>
      <c r="LLM54" s="36"/>
      <c r="LLN54" s="36"/>
      <c r="LLO54" s="36"/>
      <c r="LLP54" s="36"/>
      <c r="LLQ54" s="36"/>
      <c r="LLR54" s="36"/>
      <c r="LLS54" s="36"/>
      <c r="LLT54" s="36"/>
      <c r="LLU54" s="36"/>
      <c r="LLV54" s="36"/>
      <c r="LLW54" s="36"/>
      <c r="LLX54" s="36"/>
      <c r="LLY54" s="36"/>
      <c r="LLZ54" s="36"/>
      <c r="LMA54" s="36"/>
      <c r="LMB54" s="36"/>
      <c r="LMC54" s="36"/>
      <c r="LMD54" s="36"/>
      <c r="LME54" s="36"/>
      <c r="LMF54" s="36"/>
      <c r="LMG54" s="36"/>
      <c r="LMH54" s="36"/>
      <c r="LMI54" s="36"/>
      <c r="LMJ54" s="36"/>
      <c r="LMK54" s="36"/>
      <c r="LML54" s="36"/>
      <c r="LMM54" s="36"/>
      <c r="LMN54" s="36"/>
      <c r="LMO54" s="36"/>
      <c r="LMP54" s="36"/>
      <c r="LMQ54" s="36"/>
      <c r="LMR54" s="36"/>
      <c r="LMS54" s="36"/>
      <c r="LMT54" s="36"/>
      <c r="LMU54" s="36"/>
      <c r="LMV54" s="36"/>
      <c r="LMW54" s="36"/>
      <c r="LMX54" s="36"/>
      <c r="LMY54" s="36"/>
      <c r="LMZ54" s="36"/>
      <c r="LNA54" s="36"/>
      <c r="LNB54" s="36"/>
      <c r="LNC54" s="36"/>
      <c r="LND54" s="36"/>
      <c r="LNE54" s="36"/>
      <c r="LNF54" s="36"/>
      <c r="LNG54" s="36"/>
      <c r="LNH54" s="36"/>
      <c r="LNI54" s="36"/>
      <c r="LNJ54" s="36"/>
      <c r="LNK54" s="36"/>
      <c r="LNL54" s="36"/>
      <c r="LNM54" s="36"/>
      <c r="LNN54" s="36"/>
      <c r="LNO54" s="36"/>
      <c r="LNP54" s="36"/>
      <c r="LNQ54" s="36"/>
      <c r="LNR54" s="36"/>
      <c r="LNS54" s="36"/>
      <c r="LNT54" s="36"/>
      <c r="LNU54" s="36"/>
      <c r="LNV54" s="36"/>
      <c r="LNW54" s="36"/>
      <c r="LNX54" s="36"/>
      <c r="LNY54" s="36"/>
      <c r="LNZ54" s="36"/>
      <c r="LOA54" s="36"/>
      <c r="LOB54" s="36"/>
      <c r="LOC54" s="36"/>
      <c r="LOD54" s="36"/>
      <c r="LOE54" s="36"/>
      <c r="LOF54" s="36"/>
      <c r="LOG54" s="36"/>
      <c r="LOH54" s="36"/>
      <c r="LOI54" s="36"/>
      <c r="LOJ54" s="36"/>
      <c r="LOK54" s="36"/>
      <c r="LOL54" s="36"/>
      <c r="LOM54" s="36"/>
      <c r="LON54" s="36"/>
      <c r="LOO54" s="36"/>
      <c r="LOP54" s="36"/>
      <c r="LOQ54" s="36"/>
      <c r="LOR54" s="36"/>
      <c r="LOS54" s="36"/>
      <c r="LOT54" s="36"/>
      <c r="LOU54" s="36"/>
      <c r="LOV54" s="36"/>
      <c r="LOW54" s="36"/>
      <c r="LOX54" s="36"/>
      <c r="LOY54" s="36"/>
      <c r="LOZ54" s="36"/>
      <c r="LPA54" s="36"/>
      <c r="LPB54" s="36"/>
      <c r="LPC54" s="36"/>
      <c r="LPD54" s="36"/>
      <c r="LPE54" s="36"/>
      <c r="LPF54" s="36"/>
      <c r="LPG54" s="36"/>
      <c r="LPH54" s="36"/>
      <c r="LPI54" s="36"/>
      <c r="LPJ54" s="36"/>
      <c r="LPK54" s="36"/>
      <c r="LPL54" s="36"/>
      <c r="LPM54" s="36"/>
      <c r="LPN54" s="36"/>
      <c r="LPO54" s="36"/>
      <c r="LPP54" s="36"/>
      <c r="LPQ54" s="36"/>
      <c r="LPR54" s="36"/>
      <c r="LPS54" s="36"/>
      <c r="LPT54" s="36"/>
      <c r="LPU54" s="36"/>
      <c r="LPV54" s="36"/>
      <c r="LPW54" s="36"/>
      <c r="LPX54" s="36"/>
      <c r="LPY54" s="36"/>
      <c r="LPZ54" s="36"/>
      <c r="LQA54" s="36"/>
      <c r="LQB54" s="36"/>
      <c r="LQC54" s="36"/>
      <c r="LQD54" s="36"/>
      <c r="LQE54" s="36"/>
      <c r="LQF54" s="36"/>
      <c r="LQG54" s="36"/>
      <c r="LQH54" s="36"/>
      <c r="LQI54" s="36"/>
      <c r="LQJ54" s="36"/>
      <c r="LQK54" s="36"/>
      <c r="LQL54" s="36"/>
      <c r="LQM54" s="36"/>
      <c r="LQN54" s="36"/>
      <c r="LQO54" s="36"/>
      <c r="LQP54" s="36"/>
      <c r="LQQ54" s="36"/>
      <c r="LQR54" s="36"/>
      <c r="LQS54" s="36"/>
      <c r="LQT54" s="36"/>
      <c r="LQU54" s="36"/>
      <c r="LQV54" s="36"/>
      <c r="LQW54" s="36"/>
      <c r="LQX54" s="36"/>
      <c r="LQY54" s="36"/>
      <c r="LQZ54" s="36"/>
      <c r="LRA54" s="36"/>
      <c r="LRB54" s="36"/>
      <c r="LRC54" s="36"/>
      <c r="LRD54" s="36"/>
      <c r="LRE54" s="36"/>
      <c r="LRF54" s="36"/>
      <c r="LRG54" s="36"/>
      <c r="LRH54" s="36"/>
      <c r="LRI54" s="36"/>
      <c r="LRJ54" s="36"/>
      <c r="LRK54" s="36"/>
      <c r="LRL54" s="36"/>
      <c r="LRM54" s="36"/>
      <c r="LRN54" s="36"/>
      <c r="LRO54" s="36"/>
      <c r="LRP54" s="36"/>
      <c r="LRQ54" s="36"/>
      <c r="LRR54" s="36"/>
      <c r="LRS54" s="36"/>
      <c r="LRT54" s="36"/>
      <c r="LRU54" s="36"/>
      <c r="LRV54" s="36"/>
      <c r="LRW54" s="36"/>
      <c r="LRX54" s="36"/>
      <c r="LRY54" s="36"/>
      <c r="LRZ54" s="36"/>
      <c r="LSA54" s="36"/>
      <c r="LSB54" s="36"/>
      <c r="LSC54" s="36"/>
      <c r="LSD54" s="36"/>
      <c r="LSE54" s="36"/>
      <c r="LSF54" s="36"/>
      <c r="LSG54" s="36"/>
      <c r="LSH54" s="36"/>
      <c r="LSI54" s="36"/>
      <c r="LSJ54" s="36"/>
      <c r="LSK54" s="36"/>
      <c r="LSL54" s="36"/>
      <c r="LSM54" s="36"/>
      <c r="LSN54" s="36"/>
      <c r="LSO54" s="36"/>
      <c r="LSP54" s="36"/>
      <c r="LSQ54" s="36"/>
      <c r="LSR54" s="36"/>
      <c r="LSS54" s="36"/>
      <c r="LST54" s="36"/>
      <c r="LSU54" s="36"/>
      <c r="LSV54" s="36"/>
      <c r="LSW54" s="36"/>
      <c r="LSX54" s="36"/>
      <c r="LSY54" s="36"/>
      <c r="LSZ54" s="36"/>
      <c r="LTA54" s="36"/>
      <c r="LTB54" s="36"/>
      <c r="LTC54" s="36"/>
      <c r="LTD54" s="36"/>
      <c r="LTE54" s="36"/>
      <c r="LTF54" s="36"/>
      <c r="LTG54" s="36"/>
      <c r="LTH54" s="36"/>
      <c r="LTI54" s="36"/>
      <c r="LTJ54" s="36"/>
      <c r="LTK54" s="36"/>
      <c r="LTL54" s="36"/>
      <c r="LTM54" s="36"/>
      <c r="LTN54" s="36"/>
      <c r="LTO54" s="36"/>
      <c r="LTP54" s="36"/>
      <c r="LTQ54" s="36"/>
      <c r="LTR54" s="36"/>
      <c r="LTS54" s="36"/>
      <c r="LTT54" s="36"/>
      <c r="LTU54" s="36"/>
      <c r="LTV54" s="36"/>
      <c r="LTW54" s="36"/>
      <c r="LTX54" s="36"/>
      <c r="LTY54" s="36"/>
      <c r="LTZ54" s="36"/>
      <c r="LUA54" s="36"/>
      <c r="LUB54" s="36"/>
      <c r="LUC54" s="36"/>
      <c r="LUD54" s="36"/>
      <c r="LUE54" s="36"/>
      <c r="LUF54" s="36"/>
      <c r="LUG54" s="36"/>
      <c r="LUH54" s="36"/>
      <c r="LUI54" s="36"/>
      <c r="LUJ54" s="36"/>
      <c r="LUK54" s="36"/>
      <c r="LUL54" s="36"/>
      <c r="LUM54" s="36"/>
      <c r="LUN54" s="36"/>
      <c r="LUO54" s="36"/>
      <c r="LUP54" s="36"/>
      <c r="LUQ54" s="36"/>
      <c r="LUR54" s="36"/>
      <c r="LUS54" s="36"/>
      <c r="LUT54" s="36"/>
      <c r="LUU54" s="36"/>
      <c r="LUV54" s="36"/>
      <c r="LUW54" s="36"/>
      <c r="LUX54" s="36"/>
      <c r="LUY54" s="36"/>
      <c r="LUZ54" s="36"/>
      <c r="LVA54" s="36"/>
      <c r="LVB54" s="36"/>
      <c r="LVC54" s="36"/>
      <c r="LVD54" s="36"/>
      <c r="LVE54" s="36"/>
      <c r="LVF54" s="36"/>
      <c r="LVG54" s="36"/>
      <c r="LVH54" s="36"/>
      <c r="LVI54" s="36"/>
      <c r="LVJ54" s="36"/>
      <c r="LVK54" s="36"/>
      <c r="LVL54" s="36"/>
      <c r="LVM54" s="36"/>
      <c r="LVN54" s="36"/>
      <c r="LVO54" s="36"/>
      <c r="LVP54" s="36"/>
      <c r="LVQ54" s="36"/>
      <c r="LVR54" s="36"/>
      <c r="LVS54" s="36"/>
      <c r="LVT54" s="36"/>
      <c r="LVU54" s="36"/>
      <c r="LVV54" s="36"/>
      <c r="LVW54" s="36"/>
      <c r="LVX54" s="36"/>
      <c r="LVY54" s="36"/>
      <c r="LVZ54" s="36"/>
      <c r="LWA54" s="36"/>
      <c r="LWB54" s="36"/>
      <c r="LWC54" s="36"/>
      <c r="LWD54" s="36"/>
      <c r="LWE54" s="36"/>
      <c r="LWF54" s="36"/>
      <c r="LWG54" s="36"/>
      <c r="LWH54" s="36"/>
      <c r="LWI54" s="36"/>
      <c r="LWJ54" s="36"/>
      <c r="LWK54" s="36"/>
      <c r="LWL54" s="36"/>
      <c r="LWM54" s="36"/>
      <c r="LWN54" s="36"/>
      <c r="LWO54" s="36"/>
      <c r="LWP54" s="36"/>
      <c r="LWQ54" s="36"/>
      <c r="LWR54" s="36"/>
      <c r="LWS54" s="36"/>
      <c r="LWT54" s="36"/>
      <c r="LWU54" s="36"/>
      <c r="LWV54" s="36"/>
      <c r="LWW54" s="36"/>
      <c r="LWX54" s="36"/>
      <c r="LWY54" s="36"/>
      <c r="LWZ54" s="36"/>
      <c r="LXA54" s="36"/>
      <c r="LXB54" s="36"/>
      <c r="LXC54" s="36"/>
      <c r="LXD54" s="36"/>
      <c r="LXE54" s="36"/>
      <c r="LXF54" s="36"/>
      <c r="LXG54" s="36"/>
      <c r="LXH54" s="36"/>
      <c r="LXI54" s="36"/>
      <c r="LXJ54" s="36"/>
      <c r="LXK54" s="36"/>
      <c r="LXL54" s="36"/>
      <c r="LXM54" s="36"/>
      <c r="LXN54" s="36"/>
      <c r="LXO54" s="36"/>
      <c r="LXP54" s="36"/>
      <c r="LXQ54" s="36"/>
      <c r="LXR54" s="36"/>
      <c r="LXS54" s="36"/>
      <c r="LXT54" s="36"/>
      <c r="LXU54" s="36"/>
      <c r="LXV54" s="36"/>
      <c r="LXW54" s="36"/>
      <c r="LXX54" s="36"/>
      <c r="LXY54" s="36"/>
      <c r="LXZ54" s="36"/>
      <c r="LYA54" s="36"/>
      <c r="LYB54" s="36"/>
      <c r="LYC54" s="36"/>
      <c r="LYD54" s="36"/>
      <c r="LYE54" s="36"/>
      <c r="LYF54" s="36"/>
      <c r="LYG54" s="36"/>
      <c r="LYH54" s="36"/>
      <c r="LYI54" s="36"/>
      <c r="LYJ54" s="36"/>
      <c r="LYK54" s="36"/>
      <c r="LYL54" s="36"/>
      <c r="LYM54" s="36"/>
      <c r="LYN54" s="36"/>
      <c r="LYO54" s="36"/>
      <c r="LYP54" s="36"/>
      <c r="LYQ54" s="36"/>
      <c r="LYR54" s="36"/>
      <c r="LYS54" s="36"/>
      <c r="LYT54" s="36"/>
      <c r="LYU54" s="36"/>
      <c r="LYV54" s="36"/>
      <c r="LYW54" s="36"/>
      <c r="LYX54" s="36"/>
      <c r="LYY54" s="36"/>
      <c r="LYZ54" s="36"/>
      <c r="LZA54" s="36"/>
      <c r="LZB54" s="36"/>
      <c r="LZC54" s="36"/>
      <c r="LZD54" s="36"/>
      <c r="LZE54" s="36"/>
      <c r="LZF54" s="36"/>
      <c r="LZG54" s="36"/>
      <c r="LZH54" s="36"/>
      <c r="LZI54" s="36"/>
      <c r="LZJ54" s="36"/>
      <c r="LZK54" s="36"/>
      <c r="LZL54" s="36"/>
      <c r="LZM54" s="36"/>
      <c r="LZN54" s="36"/>
      <c r="LZO54" s="36"/>
      <c r="LZP54" s="36"/>
      <c r="LZQ54" s="36"/>
      <c r="LZR54" s="36"/>
      <c r="LZS54" s="36"/>
      <c r="LZT54" s="36"/>
      <c r="LZU54" s="36"/>
      <c r="LZV54" s="36"/>
      <c r="LZW54" s="36"/>
      <c r="LZX54" s="36"/>
      <c r="LZY54" s="36"/>
      <c r="LZZ54" s="36"/>
      <c r="MAA54" s="36"/>
      <c r="MAB54" s="36"/>
      <c r="MAC54" s="36"/>
      <c r="MAD54" s="36"/>
      <c r="MAE54" s="36"/>
      <c r="MAF54" s="36"/>
      <c r="MAG54" s="36"/>
      <c r="MAH54" s="36"/>
      <c r="MAI54" s="36"/>
      <c r="MAJ54" s="36"/>
      <c r="MAK54" s="36"/>
      <c r="MAL54" s="36"/>
      <c r="MAM54" s="36"/>
      <c r="MAN54" s="36"/>
      <c r="MAO54" s="36"/>
      <c r="MAP54" s="36"/>
      <c r="MAQ54" s="36"/>
      <c r="MAR54" s="36"/>
      <c r="MAS54" s="36"/>
      <c r="MAT54" s="36"/>
      <c r="MAU54" s="36"/>
      <c r="MAV54" s="36"/>
      <c r="MAW54" s="36"/>
      <c r="MAX54" s="36"/>
      <c r="MAY54" s="36"/>
      <c r="MAZ54" s="36"/>
      <c r="MBA54" s="36"/>
      <c r="MBB54" s="36"/>
      <c r="MBC54" s="36"/>
      <c r="MBD54" s="36"/>
      <c r="MBE54" s="36"/>
      <c r="MBF54" s="36"/>
      <c r="MBG54" s="36"/>
      <c r="MBH54" s="36"/>
      <c r="MBI54" s="36"/>
      <c r="MBJ54" s="36"/>
      <c r="MBK54" s="36"/>
      <c r="MBL54" s="36"/>
      <c r="MBM54" s="36"/>
      <c r="MBN54" s="36"/>
      <c r="MBO54" s="36"/>
      <c r="MBP54" s="36"/>
      <c r="MBQ54" s="36"/>
      <c r="MBR54" s="36"/>
      <c r="MBS54" s="36"/>
      <c r="MBT54" s="36"/>
      <c r="MBU54" s="36"/>
      <c r="MBV54" s="36"/>
      <c r="MBW54" s="36"/>
      <c r="MBX54" s="36"/>
      <c r="MBY54" s="36"/>
      <c r="MBZ54" s="36"/>
      <c r="MCA54" s="36"/>
      <c r="MCB54" s="36"/>
      <c r="MCC54" s="36"/>
      <c r="MCD54" s="36"/>
      <c r="MCE54" s="36"/>
      <c r="MCF54" s="36"/>
      <c r="MCG54" s="36"/>
      <c r="MCH54" s="36"/>
      <c r="MCI54" s="36"/>
      <c r="MCJ54" s="36"/>
      <c r="MCK54" s="36"/>
      <c r="MCL54" s="36"/>
      <c r="MCM54" s="36"/>
      <c r="MCN54" s="36"/>
      <c r="MCO54" s="36"/>
      <c r="MCP54" s="36"/>
      <c r="MCQ54" s="36"/>
      <c r="MCR54" s="36"/>
      <c r="MCS54" s="36"/>
      <c r="MCT54" s="36"/>
      <c r="MCU54" s="36"/>
      <c r="MCV54" s="36"/>
      <c r="MCW54" s="36"/>
      <c r="MCX54" s="36"/>
      <c r="MCY54" s="36"/>
      <c r="MCZ54" s="36"/>
      <c r="MDA54" s="36"/>
      <c r="MDB54" s="36"/>
      <c r="MDC54" s="36"/>
      <c r="MDD54" s="36"/>
      <c r="MDE54" s="36"/>
      <c r="MDF54" s="36"/>
      <c r="MDG54" s="36"/>
      <c r="MDH54" s="36"/>
      <c r="MDI54" s="36"/>
      <c r="MDJ54" s="36"/>
      <c r="MDK54" s="36"/>
      <c r="MDL54" s="36"/>
      <c r="MDM54" s="36"/>
      <c r="MDN54" s="36"/>
      <c r="MDO54" s="36"/>
      <c r="MDP54" s="36"/>
      <c r="MDQ54" s="36"/>
      <c r="MDR54" s="36"/>
      <c r="MDS54" s="36"/>
      <c r="MDT54" s="36"/>
      <c r="MDU54" s="36"/>
      <c r="MDV54" s="36"/>
      <c r="MDW54" s="36"/>
      <c r="MDX54" s="36"/>
      <c r="MDY54" s="36"/>
      <c r="MDZ54" s="36"/>
      <c r="MEA54" s="36"/>
      <c r="MEB54" s="36"/>
      <c r="MEC54" s="36"/>
      <c r="MED54" s="36"/>
      <c r="MEE54" s="36"/>
      <c r="MEF54" s="36"/>
      <c r="MEG54" s="36"/>
      <c r="MEH54" s="36"/>
      <c r="MEI54" s="36"/>
      <c r="MEJ54" s="36"/>
      <c r="MEK54" s="36"/>
      <c r="MEL54" s="36"/>
      <c r="MEM54" s="36"/>
      <c r="MEN54" s="36"/>
      <c r="MEO54" s="36"/>
      <c r="MEP54" s="36"/>
      <c r="MEQ54" s="36"/>
      <c r="MER54" s="36"/>
      <c r="MES54" s="36"/>
      <c r="MET54" s="36"/>
      <c r="MEU54" s="36"/>
      <c r="MEV54" s="36"/>
      <c r="MEW54" s="36"/>
      <c r="MEX54" s="36"/>
      <c r="MEY54" s="36"/>
      <c r="MEZ54" s="36"/>
      <c r="MFA54" s="36"/>
      <c r="MFB54" s="36"/>
      <c r="MFC54" s="36"/>
      <c r="MFD54" s="36"/>
      <c r="MFE54" s="36"/>
      <c r="MFF54" s="36"/>
      <c r="MFG54" s="36"/>
      <c r="MFH54" s="36"/>
      <c r="MFI54" s="36"/>
      <c r="MFJ54" s="36"/>
      <c r="MFK54" s="36"/>
      <c r="MFL54" s="36"/>
      <c r="MFM54" s="36"/>
      <c r="MFN54" s="36"/>
      <c r="MFO54" s="36"/>
      <c r="MFP54" s="36"/>
      <c r="MFQ54" s="36"/>
      <c r="MFR54" s="36"/>
      <c r="MFS54" s="36"/>
      <c r="MFT54" s="36"/>
      <c r="MFU54" s="36"/>
      <c r="MFV54" s="36"/>
      <c r="MFW54" s="36"/>
      <c r="MFX54" s="36"/>
      <c r="MFY54" s="36"/>
      <c r="MFZ54" s="36"/>
      <c r="MGA54" s="36"/>
      <c r="MGB54" s="36"/>
      <c r="MGC54" s="36"/>
      <c r="MGD54" s="36"/>
      <c r="MGE54" s="36"/>
      <c r="MGF54" s="36"/>
      <c r="MGG54" s="36"/>
      <c r="MGH54" s="36"/>
      <c r="MGI54" s="36"/>
      <c r="MGJ54" s="36"/>
      <c r="MGK54" s="36"/>
      <c r="MGL54" s="36"/>
      <c r="MGM54" s="36"/>
      <c r="MGN54" s="36"/>
      <c r="MGO54" s="36"/>
      <c r="MGP54" s="36"/>
      <c r="MGQ54" s="36"/>
      <c r="MGR54" s="36"/>
      <c r="MGS54" s="36"/>
      <c r="MGT54" s="36"/>
      <c r="MGU54" s="36"/>
      <c r="MGV54" s="36"/>
      <c r="MGW54" s="36"/>
      <c r="MGX54" s="36"/>
      <c r="MGY54" s="36"/>
      <c r="MGZ54" s="36"/>
      <c r="MHA54" s="36"/>
      <c r="MHB54" s="36"/>
      <c r="MHC54" s="36"/>
      <c r="MHD54" s="36"/>
      <c r="MHE54" s="36"/>
      <c r="MHF54" s="36"/>
      <c r="MHG54" s="36"/>
      <c r="MHH54" s="36"/>
      <c r="MHI54" s="36"/>
      <c r="MHJ54" s="36"/>
      <c r="MHK54" s="36"/>
      <c r="MHL54" s="36"/>
      <c r="MHM54" s="36"/>
      <c r="MHN54" s="36"/>
      <c r="MHO54" s="36"/>
      <c r="MHP54" s="36"/>
      <c r="MHQ54" s="36"/>
      <c r="MHR54" s="36"/>
      <c r="MHS54" s="36"/>
      <c r="MHT54" s="36"/>
      <c r="MHU54" s="36"/>
      <c r="MHV54" s="36"/>
      <c r="MHW54" s="36"/>
      <c r="MHX54" s="36"/>
      <c r="MHY54" s="36"/>
      <c r="MHZ54" s="36"/>
      <c r="MIA54" s="36"/>
      <c r="MIB54" s="36"/>
      <c r="MIC54" s="36"/>
      <c r="MID54" s="36"/>
      <c r="MIE54" s="36"/>
      <c r="MIF54" s="36"/>
      <c r="MIG54" s="36"/>
      <c r="MIH54" s="36"/>
      <c r="MII54" s="36"/>
      <c r="MIJ54" s="36"/>
      <c r="MIK54" s="36"/>
      <c r="MIL54" s="36"/>
      <c r="MIM54" s="36"/>
      <c r="MIN54" s="36"/>
      <c r="MIO54" s="36"/>
      <c r="MIP54" s="36"/>
      <c r="MIQ54" s="36"/>
      <c r="MIR54" s="36"/>
      <c r="MIS54" s="36"/>
      <c r="MIT54" s="36"/>
      <c r="MIU54" s="36"/>
      <c r="MIV54" s="36"/>
      <c r="MIW54" s="36"/>
      <c r="MIX54" s="36"/>
      <c r="MIY54" s="36"/>
      <c r="MIZ54" s="36"/>
      <c r="MJA54" s="36"/>
      <c r="MJB54" s="36"/>
      <c r="MJC54" s="36"/>
      <c r="MJD54" s="36"/>
      <c r="MJE54" s="36"/>
      <c r="MJF54" s="36"/>
      <c r="MJG54" s="36"/>
      <c r="MJH54" s="36"/>
      <c r="MJI54" s="36"/>
      <c r="MJJ54" s="36"/>
      <c r="MJK54" s="36"/>
      <c r="MJL54" s="36"/>
      <c r="MJM54" s="36"/>
      <c r="MJN54" s="36"/>
      <c r="MJO54" s="36"/>
      <c r="MJP54" s="36"/>
      <c r="MJQ54" s="36"/>
      <c r="MJR54" s="36"/>
      <c r="MJS54" s="36"/>
      <c r="MJT54" s="36"/>
      <c r="MJU54" s="36"/>
      <c r="MJV54" s="36"/>
      <c r="MJW54" s="36"/>
      <c r="MJX54" s="36"/>
      <c r="MJY54" s="36"/>
      <c r="MJZ54" s="36"/>
      <c r="MKA54" s="36"/>
      <c r="MKB54" s="36"/>
      <c r="MKC54" s="36"/>
      <c r="MKD54" s="36"/>
      <c r="MKE54" s="36"/>
      <c r="MKF54" s="36"/>
      <c r="MKG54" s="36"/>
      <c r="MKH54" s="36"/>
      <c r="MKI54" s="36"/>
      <c r="MKJ54" s="36"/>
      <c r="MKK54" s="36"/>
      <c r="MKL54" s="36"/>
      <c r="MKM54" s="36"/>
      <c r="MKN54" s="36"/>
      <c r="MKO54" s="36"/>
      <c r="MKP54" s="36"/>
      <c r="MKQ54" s="36"/>
      <c r="MKR54" s="36"/>
      <c r="MKS54" s="36"/>
      <c r="MKT54" s="36"/>
      <c r="MKU54" s="36"/>
      <c r="MKV54" s="36"/>
      <c r="MKW54" s="36"/>
      <c r="MKX54" s="36"/>
      <c r="MKY54" s="36"/>
      <c r="MKZ54" s="36"/>
      <c r="MLA54" s="36"/>
      <c r="MLB54" s="36"/>
      <c r="MLC54" s="36"/>
      <c r="MLD54" s="36"/>
      <c r="MLE54" s="36"/>
      <c r="MLF54" s="36"/>
      <c r="MLG54" s="36"/>
      <c r="MLH54" s="36"/>
      <c r="MLI54" s="36"/>
      <c r="MLJ54" s="36"/>
      <c r="MLK54" s="36"/>
      <c r="MLL54" s="36"/>
      <c r="MLM54" s="36"/>
      <c r="MLN54" s="36"/>
      <c r="MLO54" s="36"/>
      <c r="MLP54" s="36"/>
      <c r="MLQ54" s="36"/>
      <c r="MLR54" s="36"/>
      <c r="MLS54" s="36"/>
      <c r="MLT54" s="36"/>
      <c r="MLU54" s="36"/>
      <c r="MLV54" s="36"/>
      <c r="MLW54" s="36"/>
      <c r="MLX54" s="36"/>
      <c r="MLY54" s="36"/>
      <c r="MLZ54" s="36"/>
      <c r="MMA54" s="36"/>
      <c r="MMB54" s="36"/>
      <c r="MMC54" s="36"/>
      <c r="MMD54" s="36"/>
      <c r="MME54" s="36"/>
      <c r="MMF54" s="36"/>
      <c r="MMG54" s="36"/>
      <c r="MMH54" s="36"/>
      <c r="MMI54" s="36"/>
      <c r="MMJ54" s="36"/>
      <c r="MMK54" s="36"/>
      <c r="MML54" s="36"/>
      <c r="MMM54" s="36"/>
      <c r="MMN54" s="36"/>
      <c r="MMO54" s="36"/>
      <c r="MMP54" s="36"/>
      <c r="MMQ54" s="36"/>
      <c r="MMR54" s="36"/>
      <c r="MMS54" s="36"/>
      <c r="MMT54" s="36"/>
      <c r="MMU54" s="36"/>
      <c r="MMV54" s="36"/>
      <c r="MMW54" s="36"/>
      <c r="MMX54" s="36"/>
      <c r="MMY54" s="36"/>
      <c r="MMZ54" s="36"/>
      <c r="MNA54" s="36"/>
      <c r="MNB54" s="36"/>
      <c r="MNC54" s="36"/>
      <c r="MND54" s="36"/>
      <c r="MNE54" s="36"/>
      <c r="MNF54" s="36"/>
      <c r="MNG54" s="36"/>
      <c r="MNH54" s="36"/>
      <c r="MNI54" s="36"/>
      <c r="MNJ54" s="36"/>
      <c r="MNK54" s="36"/>
      <c r="MNL54" s="36"/>
      <c r="MNM54" s="36"/>
      <c r="MNN54" s="36"/>
      <c r="MNO54" s="36"/>
      <c r="MNP54" s="36"/>
      <c r="MNQ54" s="36"/>
      <c r="MNR54" s="36"/>
      <c r="MNS54" s="36"/>
      <c r="MNT54" s="36"/>
      <c r="MNU54" s="36"/>
      <c r="MNV54" s="36"/>
      <c r="MNW54" s="36"/>
      <c r="MNX54" s="36"/>
      <c r="MNY54" s="36"/>
      <c r="MNZ54" s="36"/>
      <c r="MOA54" s="36"/>
      <c r="MOB54" s="36"/>
      <c r="MOC54" s="36"/>
      <c r="MOD54" s="36"/>
      <c r="MOE54" s="36"/>
      <c r="MOF54" s="36"/>
      <c r="MOG54" s="36"/>
      <c r="MOH54" s="36"/>
      <c r="MOI54" s="36"/>
      <c r="MOJ54" s="36"/>
      <c r="MOK54" s="36"/>
      <c r="MOL54" s="36"/>
      <c r="MOM54" s="36"/>
      <c r="MON54" s="36"/>
      <c r="MOO54" s="36"/>
      <c r="MOP54" s="36"/>
      <c r="MOQ54" s="36"/>
      <c r="MOR54" s="36"/>
      <c r="MOS54" s="36"/>
      <c r="MOT54" s="36"/>
      <c r="MOU54" s="36"/>
      <c r="MOV54" s="36"/>
      <c r="MOW54" s="36"/>
      <c r="MOX54" s="36"/>
      <c r="MOY54" s="36"/>
      <c r="MOZ54" s="36"/>
      <c r="MPA54" s="36"/>
      <c r="MPB54" s="36"/>
      <c r="MPC54" s="36"/>
      <c r="MPD54" s="36"/>
      <c r="MPE54" s="36"/>
      <c r="MPF54" s="36"/>
      <c r="MPG54" s="36"/>
      <c r="MPH54" s="36"/>
      <c r="MPI54" s="36"/>
      <c r="MPJ54" s="36"/>
      <c r="MPK54" s="36"/>
      <c r="MPL54" s="36"/>
      <c r="MPM54" s="36"/>
      <c r="MPN54" s="36"/>
      <c r="MPO54" s="36"/>
      <c r="MPP54" s="36"/>
      <c r="MPQ54" s="36"/>
      <c r="MPR54" s="36"/>
      <c r="MPS54" s="36"/>
      <c r="MPT54" s="36"/>
      <c r="MPU54" s="36"/>
      <c r="MPV54" s="36"/>
      <c r="MPW54" s="36"/>
      <c r="MPX54" s="36"/>
      <c r="MPY54" s="36"/>
      <c r="MPZ54" s="36"/>
      <c r="MQA54" s="36"/>
      <c r="MQB54" s="36"/>
      <c r="MQC54" s="36"/>
      <c r="MQD54" s="36"/>
      <c r="MQE54" s="36"/>
      <c r="MQF54" s="36"/>
      <c r="MQG54" s="36"/>
      <c r="MQH54" s="36"/>
      <c r="MQI54" s="36"/>
      <c r="MQJ54" s="36"/>
      <c r="MQK54" s="36"/>
      <c r="MQL54" s="36"/>
      <c r="MQM54" s="36"/>
      <c r="MQN54" s="36"/>
      <c r="MQO54" s="36"/>
      <c r="MQP54" s="36"/>
      <c r="MQQ54" s="36"/>
      <c r="MQR54" s="36"/>
      <c r="MQS54" s="36"/>
      <c r="MQT54" s="36"/>
      <c r="MQU54" s="36"/>
      <c r="MQV54" s="36"/>
      <c r="MQW54" s="36"/>
      <c r="MQX54" s="36"/>
      <c r="MQY54" s="36"/>
      <c r="MQZ54" s="36"/>
      <c r="MRA54" s="36"/>
      <c r="MRB54" s="36"/>
      <c r="MRC54" s="36"/>
      <c r="MRD54" s="36"/>
      <c r="MRE54" s="36"/>
      <c r="MRF54" s="36"/>
      <c r="MRG54" s="36"/>
      <c r="MRH54" s="36"/>
      <c r="MRI54" s="36"/>
      <c r="MRJ54" s="36"/>
      <c r="MRK54" s="36"/>
      <c r="MRL54" s="36"/>
      <c r="MRM54" s="36"/>
      <c r="MRN54" s="36"/>
      <c r="MRO54" s="36"/>
      <c r="MRP54" s="36"/>
      <c r="MRQ54" s="36"/>
      <c r="MRR54" s="36"/>
      <c r="MRS54" s="36"/>
      <c r="MRT54" s="36"/>
      <c r="MRU54" s="36"/>
      <c r="MRV54" s="36"/>
      <c r="MRW54" s="36"/>
      <c r="MRX54" s="36"/>
      <c r="MRY54" s="36"/>
      <c r="MRZ54" s="36"/>
      <c r="MSA54" s="36"/>
      <c r="MSB54" s="36"/>
      <c r="MSC54" s="36"/>
      <c r="MSD54" s="36"/>
      <c r="MSE54" s="36"/>
      <c r="MSF54" s="36"/>
      <c r="MSG54" s="36"/>
      <c r="MSH54" s="36"/>
      <c r="MSI54" s="36"/>
      <c r="MSJ54" s="36"/>
      <c r="MSK54" s="36"/>
      <c r="MSL54" s="36"/>
      <c r="MSM54" s="36"/>
      <c r="MSN54" s="36"/>
      <c r="MSO54" s="36"/>
      <c r="MSP54" s="36"/>
      <c r="MSQ54" s="36"/>
      <c r="MSR54" s="36"/>
      <c r="MSS54" s="36"/>
      <c r="MST54" s="36"/>
      <c r="MSU54" s="36"/>
      <c r="MSV54" s="36"/>
      <c r="MSW54" s="36"/>
      <c r="MSX54" s="36"/>
      <c r="MSY54" s="36"/>
      <c r="MSZ54" s="36"/>
      <c r="MTA54" s="36"/>
      <c r="MTB54" s="36"/>
      <c r="MTC54" s="36"/>
      <c r="MTD54" s="36"/>
      <c r="MTE54" s="36"/>
      <c r="MTF54" s="36"/>
      <c r="MTG54" s="36"/>
      <c r="MTH54" s="36"/>
      <c r="MTI54" s="36"/>
      <c r="MTJ54" s="36"/>
      <c r="MTK54" s="36"/>
      <c r="MTL54" s="36"/>
      <c r="MTM54" s="36"/>
      <c r="MTN54" s="36"/>
      <c r="MTO54" s="36"/>
      <c r="MTP54" s="36"/>
      <c r="MTQ54" s="36"/>
      <c r="MTR54" s="36"/>
      <c r="MTS54" s="36"/>
      <c r="MTT54" s="36"/>
      <c r="MTU54" s="36"/>
      <c r="MTV54" s="36"/>
      <c r="MTW54" s="36"/>
      <c r="MTX54" s="36"/>
      <c r="MTY54" s="36"/>
      <c r="MTZ54" s="36"/>
      <c r="MUA54" s="36"/>
      <c r="MUB54" s="36"/>
      <c r="MUC54" s="36"/>
      <c r="MUD54" s="36"/>
      <c r="MUE54" s="36"/>
      <c r="MUF54" s="36"/>
      <c r="MUG54" s="36"/>
      <c r="MUH54" s="36"/>
      <c r="MUI54" s="36"/>
      <c r="MUJ54" s="36"/>
      <c r="MUK54" s="36"/>
      <c r="MUL54" s="36"/>
      <c r="MUM54" s="36"/>
      <c r="MUN54" s="36"/>
      <c r="MUO54" s="36"/>
      <c r="MUP54" s="36"/>
      <c r="MUQ54" s="36"/>
      <c r="MUR54" s="36"/>
      <c r="MUS54" s="36"/>
      <c r="MUT54" s="36"/>
      <c r="MUU54" s="36"/>
      <c r="MUV54" s="36"/>
      <c r="MUW54" s="36"/>
      <c r="MUX54" s="36"/>
      <c r="MUY54" s="36"/>
      <c r="MUZ54" s="36"/>
      <c r="MVA54" s="36"/>
      <c r="MVB54" s="36"/>
      <c r="MVC54" s="36"/>
      <c r="MVD54" s="36"/>
      <c r="MVE54" s="36"/>
      <c r="MVF54" s="36"/>
      <c r="MVG54" s="36"/>
      <c r="MVH54" s="36"/>
      <c r="MVI54" s="36"/>
      <c r="MVJ54" s="36"/>
      <c r="MVK54" s="36"/>
      <c r="MVL54" s="36"/>
      <c r="MVM54" s="36"/>
      <c r="MVN54" s="36"/>
      <c r="MVO54" s="36"/>
      <c r="MVP54" s="36"/>
      <c r="MVQ54" s="36"/>
      <c r="MVR54" s="36"/>
      <c r="MVS54" s="36"/>
      <c r="MVT54" s="36"/>
      <c r="MVU54" s="36"/>
      <c r="MVV54" s="36"/>
      <c r="MVW54" s="36"/>
      <c r="MVX54" s="36"/>
      <c r="MVY54" s="36"/>
      <c r="MVZ54" s="36"/>
      <c r="MWA54" s="36"/>
      <c r="MWB54" s="36"/>
      <c r="MWC54" s="36"/>
      <c r="MWD54" s="36"/>
      <c r="MWE54" s="36"/>
      <c r="MWF54" s="36"/>
      <c r="MWG54" s="36"/>
      <c r="MWH54" s="36"/>
      <c r="MWI54" s="36"/>
      <c r="MWJ54" s="36"/>
      <c r="MWK54" s="36"/>
      <c r="MWL54" s="36"/>
      <c r="MWM54" s="36"/>
      <c r="MWN54" s="36"/>
      <c r="MWO54" s="36"/>
      <c r="MWP54" s="36"/>
      <c r="MWQ54" s="36"/>
      <c r="MWR54" s="36"/>
      <c r="MWS54" s="36"/>
      <c r="MWT54" s="36"/>
      <c r="MWU54" s="36"/>
      <c r="MWV54" s="36"/>
      <c r="MWW54" s="36"/>
      <c r="MWX54" s="36"/>
      <c r="MWY54" s="36"/>
      <c r="MWZ54" s="36"/>
      <c r="MXA54" s="36"/>
      <c r="MXB54" s="36"/>
      <c r="MXC54" s="36"/>
      <c r="MXD54" s="36"/>
      <c r="MXE54" s="36"/>
      <c r="MXF54" s="36"/>
      <c r="MXG54" s="36"/>
      <c r="MXH54" s="36"/>
      <c r="MXI54" s="36"/>
      <c r="MXJ54" s="36"/>
      <c r="MXK54" s="36"/>
      <c r="MXL54" s="36"/>
      <c r="MXM54" s="36"/>
      <c r="MXN54" s="36"/>
      <c r="MXO54" s="36"/>
      <c r="MXP54" s="36"/>
      <c r="MXQ54" s="36"/>
      <c r="MXR54" s="36"/>
      <c r="MXS54" s="36"/>
      <c r="MXT54" s="36"/>
      <c r="MXU54" s="36"/>
      <c r="MXV54" s="36"/>
      <c r="MXW54" s="36"/>
      <c r="MXX54" s="36"/>
      <c r="MXY54" s="36"/>
      <c r="MXZ54" s="36"/>
      <c r="MYA54" s="36"/>
      <c r="MYB54" s="36"/>
      <c r="MYC54" s="36"/>
      <c r="MYD54" s="36"/>
      <c r="MYE54" s="36"/>
      <c r="MYF54" s="36"/>
      <c r="MYG54" s="36"/>
      <c r="MYH54" s="36"/>
      <c r="MYI54" s="36"/>
      <c r="MYJ54" s="36"/>
      <c r="MYK54" s="36"/>
      <c r="MYL54" s="36"/>
      <c r="MYM54" s="36"/>
      <c r="MYN54" s="36"/>
      <c r="MYO54" s="36"/>
      <c r="MYP54" s="36"/>
      <c r="MYQ54" s="36"/>
      <c r="MYR54" s="36"/>
      <c r="MYS54" s="36"/>
      <c r="MYT54" s="36"/>
      <c r="MYU54" s="36"/>
      <c r="MYV54" s="36"/>
      <c r="MYW54" s="36"/>
      <c r="MYX54" s="36"/>
      <c r="MYY54" s="36"/>
      <c r="MYZ54" s="36"/>
      <c r="MZA54" s="36"/>
      <c r="MZB54" s="36"/>
      <c r="MZC54" s="36"/>
      <c r="MZD54" s="36"/>
      <c r="MZE54" s="36"/>
      <c r="MZF54" s="36"/>
      <c r="MZG54" s="36"/>
      <c r="MZH54" s="36"/>
      <c r="MZI54" s="36"/>
      <c r="MZJ54" s="36"/>
      <c r="MZK54" s="36"/>
      <c r="MZL54" s="36"/>
      <c r="MZM54" s="36"/>
      <c r="MZN54" s="36"/>
      <c r="MZO54" s="36"/>
      <c r="MZP54" s="36"/>
      <c r="MZQ54" s="36"/>
      <c r="MZR54" s="36"/>
      <c r="MZS54" s="36"/>
      <c r="MZT54" s="36"/>
      <c r="MZU54" s="36"/>
      <c r="MZV54" s="36"/>
      <c r="MZW54" s="36"/>
      <c r="MZX54" s="36"/>
      <c r="MZY54" s="36"/>
      <c r="MZZ54" s="36"/>
      <c r="NAA54" s="36"/>
      <c r="NAB54" s="36"/>
      <c r="NAC54" s="36"/>
      <c r="NAD54" s="36"/>
      <c r="NAE54" s="36"/>
      <c r="NAF54" s="36"/>
      <c r="NAG54" s="36"/>
      <c r="NAH54" s="36"/>
      <c r="NAI54" s="36"/>
      <c r="NAJ54" s="36"/>
      <c r="NAK54" s="36"/>
      <c r="NAL54" s="36"/>
      <c r="NAM54" s="36"/>
      <c r="NAN54" s="36"/>
      <c r="NAO54" s="36"/>
      <c r="NAP54" s="36"/>
      <c r="NAQ54" s="36"/>
      <c r="NAR54" s="36"/>
      <c r="NAS54" s="36"/>
      <c r="NAT54" s="36"/>
      <c r="NAU54" s="36"/>
      <c r="NAV54" s="36"/>
      <c r="NAW54" s="36"/>
      <c r="NAX54" s="36"/>
      <c r="NAY54" s="36"/>
      <c r="NAZ54" s="36"/>
      <c r="NBA54" s="36"/>
      <c r="NBB54" s="36"/>
      <c r="NBC54" s="36"/>
      <c r="NBD54" s="36"/>
      <c r="NBE54" s="36"/>
      <c r="NBF54" s="36"/>
      <c r="NBG54" s="36"/>
      <c r="NBH54" s="36"/>
      <c r="NBI54" s="36"/>
      <c r="NBJ54" s="36"/>
      <c r="NBK54" s="36"/>
      <c r="NBL54" s="36"/>
      <c r="NBM54" s="36"/>
      <c r="NBN54" s="36"/>
      <c r="NBO54" s="36"/>
      <c r="NBP54" s="36"/>
      <c r="NBQ54" s="36"/>
      <c r="NBR54" s="36"/>
      <c r="NBS54" s="36"/>
      <c r="NBT54" s="36"/>
      <c r="NBU54" s="36"/>
      <c r="NBV54" s="36"/>
      <c r="NBW54" s="36"/>
      <c r="NBX54" s="36"/>
      <c r="NBY54" s="36"/>
      <c r="NBZ54" s="36"/>
      <c r="NCA54" s="36"/>
      <c r="NCB54" s="36"/>
      <c r="NCC54" s="36"/>
      <c r="NCD54" s="36"/>
      <c r="NCE54" s="36"/>
      <c r="NCF54" s="36"/>
      <c r="NCG54" s="36"/>
      <c r="NCH54" s="36"/>
      <c r="NCI54" s="36"/>
      <c r="NCJ54" s="36"/>
      <c r="NCK54" s="36"/>
      <c r="NCL54" s="36"/>
      <c r="NCM54" s="36"/>
      <c r="NCN54" s="36"/>
      <c r="NCO54" s="36"/>
      <c r="NCP54" s="36"/>
      <c r="NCQ54" s="36"/>
      <c r="NCR54" s="36"/>
      <c r="NCS54" s="36"/>
      <c r="NCT54" s="36"/>
      <c r="NCU54" s="36"/>
      <c r="NCV54" s="36"/>
      <c r="NCW54" s="36"/>
      <c r="NCX54" s="36"/>
      <c r="NCY54" s="36"/>
      <c r="NCZ54" s="36"/>
      <c r="NDA54" s="36"/>
      <c r="NDB54" s="36"/>
      <c r="NDC54" s="36"/>
      <c r="NDD54" s="36"/>
      <c r="NDE54" s="36"/>
      <c r="NDF54" s="36"/>
      <c r="NDG54" s="36"/>
      <c r="NDH54" s="36"/>
      <c r="NDI54" s="36"/>
      <c r="NDJ54" s="36"/>
      <c r="NDK54" s="36"/>
      <c r="NDL54" s="36"/>
      <c r="NDM54" s="36"/>
      <c r="NDN54" s="36"/>
      <c r="NDO54" s="36"/>
      <c r="NDP54" s="36"/>
      <c r="NDQ54" s="36"/>
      <c r="NDR54" s="36"/>
      <c r="NDS54" s="36"/>
      <c r="NDT54" s="36"/>
      <c r="NDU54" s="36"/>
      <c r="NDV54" s="36"/>
      <c r="NDW54" s="36"/>
      <c r="NDX54" s="36"/>
      <c r="NDY54" s="36"/>
      <c r="NDZ54" s="36"/>
      <c r="NEA54" s="36"/>
      <c r="NEB54" s="36"/>
      <c r="NEC54" s="36"/>
      <c r="NED54" s="36"/>
      <c r="NEE54" s="36"/>
      <c r="NEF54" s="36"/>
      <c r="NEG54" s="36"/>
      <c r="NEH54" s="36"/>
      <c r="NEI54" s="36"/>
      <c r="NEJ54" s="36"/>
      <c r="NEK54" s="36"/>
      <c r="NEL54" s="36"/>
      <c r="NEM54" s="36"/>
      <c r="NEN54" s="36"/>
      <c r="NEO54" s="36"/>
      <c r="NEP54" s="36"/>
      <c r="NEQ54" s="36"/>
      <c r="NER54" s="36"/>
      <c r="NES54" s="36"/>
      <c r="NET54" s="36"/>
      <c r="NEU54" s="36"/>
      <c r="NEV54" s="36"/>
      <c r="NEW54" s="36"/>
      <c r="NEX54" s="36"/>
      <c r="NEY54" s="36"/>
      <c r="NEZ54" s="36"/>
      <c r="NFA54" s="36"/>
      <c r="NFB54" s="36"/>
      <c r="NFC54" s="36"/>
      <c r="NFD54" s="36"/>
      <c r="NFE54" s="36"/>
      <c r="NFF54" s="36"/>
      <c r="NFG54" s="36"/>
      <c r="NFH54" s="36"/>
      <c r="NFI54" s="36"/>
      <c r="NFJ54" s="36"/>
      <c r="NFK54" s="36"/>
      <c r="NFL54" s="36"/>
      <c r="NFM54" s="36"/>
      <c r="NFN54" s="36"/>
      <c r="NFO54" s="36"/>
      <c r="NFP54" s="36"/>
      <c r="NFQ54" s="36"/>
      <c r="NFR54" s="36"/>
      <c r="NFS54" s="36"/>
      <c r="NFT54" s="36"/>
      <c r="NFU54" s="36"/>
      <c r="NFV54" s="36"/>
      <c r="NFW54" s="36"/>
      <c r="NFX54" s="36"/>
      <c r="NFY54" s="36"/>
      <c r="NFZ54" s="36"/>
      <c r="NGA54" s="36"/>
      <c r="NGB54" s="36"/>
      <c r="NGC54" s="36"/>
      <c r="NGD54" s="36"/>
      <c r="NGE54" s="36"/>
      <c r="NGF54" s="36"/>
      <c r="NGG54" s="36"/>
      <c r="NGH54" s="36"/>
      <c r="NGI54" s="36"/>
      <c r="NGJ54" s="36"/>
      <c r="NGK54" s="36"/>
      <c r="NGL54" s="36"/>
      <c r="NGM54" s="36"/>
      <c r="NGN54" s="36"/>
      <c r="NGO54" s="36"/>
      <c r="NGP54" s="36"/>
      <c r="NGQ54" s="36"/>
      <c r="NGR54" s="36"/>
      <c r="NGS54" s="36"/>
      <c r="NGT54" s="36"/>
      <c r="NGU54" s="36"/>
      <c r="NGV54" s="36"/>
      <c r="NGW54" s="36"/>
      <c r="NGX54" s="36"/>
      <c r="NGY54" s="36"/>
      <c r="NGZ54" s="36"/>
      <c r="NHA54" s="36"/>
      <c r="NHB54" s="36"/>
      <c r="NHC54" s="36"/>
      <c r="NHD54" s="36"/>
      <c r="NHE54" s="36"/>
      <c r="NHF54" s="36"/>
      <c r="NHG54" s="36"/>
      <c r="NHH54" s="36"/>
      <c r="NHI54" s="36"/>
      <c r="NHJ54" s="36"/>
      <c r="NHK54" s="36"/>
      <c r="NHL54" s="36"/>
      <c r="NHM54" s="36"/>
      <c r="NHN54" s="36"/>
      <c r="NHO54" s="36"/>
      <c r="NHP54" s="36"/>
      <c r="NHQ54" s="36"/>
      <c r="NHR54" s="36"/>
      <c r="NHS54" s="36"/>
      <c r="NHT54" s="36"/>
      <c r="NHU54" s="36"/>
      <c r="NHV54" s="36"/>
      <c r="NHW54" s="36"/>
      <c r="NHX54" s="36"/>
      <c r="NHY54" s="36"/>
      <c r="NHZ54" s="36"/>
      <c r="NIA54" s="36"/>
      <c r="NIB54" s="36"/>
      <c r="NIC54" s="36"/>
      <c r="NID54" s="36"/>
      <c r="NIE54" s="36"/>
      <c r="NIF54" s="36"/>
      <c r="NIG54" s="36"/>
      <c r="NIH54" s="36"/>
      <c r="NII54" s="36"/>
      <c r="NIJ54" s="36"/>
      <c r="NIK54" s="36"/>
      <c r="NIL54" s="36"/>
      <c r="NIM54" s="36"/>
      <c r="NIN54" s="36"/>
      <c r="NIO54" s="36"/>
      <c r="NIP54" s="36"/>
      <c r="NIQ54" s="36"/>
      <c r="NIR54" s="36"/>
      <c r="NIS54" s="36"/>
      <c r="NIT54" s="36"/>
      <c r="NIU54" s="36"/>
      <c r="NIV54" s="36"/>
      <c r="NIW54" s="36"/>
      <c r="NIX54" s="36"/>
      <c r="NIY54" s="36"/>
      <c r="NIZ54" s="36"/>
      <c r="NJA54" s="36"/>
      <c r="NJB54" s="36"/>
      <c r="NJC54" s="36"/>
      <c r="NJD54" s="36"/>
      <c r="NJE54" s="36"/>
      <c r="NJF54" s="36"/>
      <c r="NJG54" s="36"/>
      <c r="NJH54" s="36"/>
      <c r="NJI54" s="36"/>
      <c r="NJJ54" s="36"/>
      <c r="NJK54" s="36"/>
      <c r="NJL54" s="36"/>
      <c r="NJM54" s="36"/>
      <c r="NJN54" s="36"/>
      <c r="NJO54" s="36"/>
      <c r="NJP54" s="36"/>
      <c r="NJQ54" s="36"/>
      <c r="NJR54" s="36"/>
      <c r="NJS54" s="36"/>
      <c r="NJT54" s="36"/>
      <c r="NJU54" s="36"/>
      <c r="NJV54" s="36"/>
      <c r="NJW54" s="36"/>
      <c r="NJX54" s="36"/>
      <c r="NJY54" s="36"/>
      <c r="NJZ54" s="36"/>
      <c r="NKA54" s="36"/>
      <c r="NKB54" s="36"/>
      <c r="NKC54" s="36"/>
      <c r="NKD54" s="36"/>
      <c r="NKE54" s="36"/>
      <c r="NKF54" s="36"/>
      <c r="NKG54" s="36"/>
      <c r="NKH54" s="36"/>
      <c r="NKI54" s="36"/>
      <c r="NKJ54" s="36"/>
      <c r="NKK54" s="36"/>
      <c r="NKL54" s="36"/>
      <c r="NKM54" s="36"/>
      <c r="NKN54" s="36"/>
      <c r="NKO54" s="36"/>
      <c r="NKP54" s="36"/>
      <c r="NKQ54" s="36"/>
      <c r="NKR54" s="36"/>
      <c r="NKS54" s="36"/>
      <c r="NKT54" s="36"/>
      <c r="NKU54" s="36"/>
      <c r="NKV54" s="36"/>
      <c r="NKW54" s="36"/>
      <c r="NKX54" s="36"/>
      <c r="NKY54" s="36"/>
      <c r="NKZ54" s="36"/>
      <c r="NLA54" s="36"/>
      <c r="NLB54" s="36"/>
      <c r="NLC54" s="36"/>
      <c r="NLD54" s="36"/>
      <c r="NLE54" s="36"/>
      <c r="NLF54" s="36"/>
      <c r="NLG54" s="36"/>
      <c r="NLH54" s="36"/>
      <c r="NLI54" s="36"/>
      <c r="NLJ54" s="36"/>
      <c r="NLK54" s="36"/>
      <c r="NLL54" s="36"/>
      <c r="NLM54" s="36"/>
      <c r="NLN54" s="36"/>
      <c r="NLO54" s="36"/>
      <c r="NLP54" s="36"/>
      <c r="NLQ54" s="36"/>
      <c r="NLR54" s="36"/>
      <c r="NLS54" s="36"/>
      <c r="NLT54" s="36"/>
      <c r="NLU54" s="36"/>
      <c r="NLV54" s="36"/>
      <c r="NLW54" s="36"/>
      <c r="NLX54" s="36"/>
      <c r="NLY54" s="36"/>
      <c r="NLZ54" s="36"/>
      <c r="NMA54" s="36"/>
      <c r="NMB54" s="36"/>
      <c r="NMC54" s="36"/>
      <c r="NMD54" s="36"/>
      <c r="NME54" s="36"/>
      <c r="NMF54" s="36"/>
      <c r="NMG54" s="36"/>
      <c r="NMH54" s="36"/>
      <c r="NMI54" s="36"/>
      <c r="NMJ54" s="36"/>
      <c r="NMK54" s="36"/>
      <c r="NML54" s="36"/>
      <c r="NMM54" s="36"/>
      <c r="NMN54" s="36"/>
      <c r="NMO54" s="36"/>
      <c r="NMP54" s="36"/>
      <c r="NMQ54" s="36"/>
      <c r="NMR54" s="36"/>
      <c r="NMS54" s="36"/>
      <c r="NMT54" s="36"/>
      <c r="NMU54" s="36"/>
      <c r="NMV54" s="36"/>
      <c r="NMW54" s="36"/>
      <c r="NMX54" s="36"/>
      <c r="NMY54" s="36"/>
      <c r="NMZ54" s="36"/>
      <c r="NNA54" s="36"/>
      <c r="NNB54" s="36"/>
      <c r="NNC54" s="36"/>
      <c r="NND54" s="36"/>
      <c r="NNE54" s="36"/>
      <c r="NNF54" s="36"/>
      <c r="NNG54" s="36"/>
      <c r="NNH54" s="36"/>
      <c r="NNI54" s="36"/>
      <c r="NNJ54" s="36"/>
      <c r="NNK54" s="36"/>
      <c r="NNL54" s="36"/>
      <c r="NNM54" s="36"/>
      <c r="NNN54" s="36"/>
      <c r="NNO54" s="36"/>
      <c r="NNP54" s="36"/>
      <c r="NNQ54" s="36"/>
      <c r="NNR54" s="36"/>
      <c r="NNS54" s="36"/>
      <c r="NNT54" s="36"/>
      <c r="NNU54" s="36"/>
      <c r="NNV54" s="36"/>
      <c r="NNW54" s="36"/>
      <c r="NNX54" s="36"/>
      <c r="NNY54" s="36"/>
      <c r="NNZ54" s="36"/>
      <c r="NOA54" s="36"/>
      <c r="NOB54" s="36"/>
      <c r="NOC54" s="36"/>
      <c r="NOD54" s="36"/>
      <c r="NOE54" s="36"/>
      <c r="NOF54" s="36"/>
      <c r="NOG54" s="36"/>
      <c r="NOH54" s="36"/>
      <c r="NOI54" s="36"/>
      <c r="NOJ54" s="36"/>
      <c r="NOK54" s="36"/>
      <c r="NOL54" s="36"/>
      <c r="NOM54" s="36"/>
      <c r="NON54" s="36"/>
      <c r="NOO54" s="36"/>
      <c r="NOP54" s="36"/>
      <c r="NOQ54" s="36"/>
      <c r="NOR54" s="36"/>
      <c r="NOS54" s="36"/>
      <c r="NOT54" s="36"/>
      <c r="NOU54" s="36"/>
      <c r="NOV54" s="36"/>
      <c r="NOW54" s="36"/>
      <c r="NOX54" s="36"/>
      <c r="NOY54" s="36"/>
      <c r="NOZ54" s="36"/>
      <c r="NPA54" s="36"/>
      <c r="NPB54" s="36"/>
      <c r="NPC54" s="36"/>
      <c r="NPD54" s="36"/>
      <c r="NPE54" s="36"/>
      <c r="NPF54" s="36"/>
      <c r="NPG54" s="36"/>
      <c r="NPH54" s="36"/>
      <c r="NPI54" s="36"/>
      <c r="NPJ54" s="36"/>
      <c r="NPK54" s="36"/>
      <c r="NPL54" s="36"/>
      <c r="NPM54" s="36"/>
      <c r="NPN54" s="36"/>
      <c r="NPO54" s="36"/>
      <c r="NPP54" s="36"/>
      <c r="NPQ54" s="36"/>
      <c r="NPR54" s="36"/>
      <c r="NPS54" s="36"/>
      <c r="NPT54" s="36"/>
      <c r="NPU54" s="36"/>
      <c r="NPV54" s="36"/>
      <c r="NPW54" s="36"/>
      <c r="NPX54" s="36"/>
      <c r="NPY54" s="36"/>
      <c r="NPZ54" s="36"/>
      <c r="NQA54" s="36"/>
      <c r="NQB54" s="36"/>
      <c r="NQC54" s="36"/>
      <c r="NQD54" s="36"/>
      <c r="NQE54" s="36"/>
      <c r="NQF54" s="36"/>
      <c r="NQG54" s="36"/>
      <c r="NQH54" s="36"/>
      <c r="NQI54" s="36"/>
      <c r="NQJ54" s="36"/>
      <c r="NQK54" s="36"/>
      <c r="NQL54" s="36"/>
      <c r="NQM54" s="36"/>
      <c r="NQN54" s="36"/>
      <c r="NQO54" s="36"/>
      <c r="NQP54" s="36"/>
      <c r="NQQ54" s="36"/>
      <c r="NQR54" s="36"/>
      <c r="NQS54" s="36"/>
      <c r="NQT54" s="36"/>
      <c r="NQU54" s="36"/>
      <c r="NQV54" s="36"/>
      <c r="NQW54" s="36"/>
      <c r="NQX54" s="36"/>
      <c r="NQY54" s="36"/>
      <c r="NQZ54" s="36"/>
      <c r="NRA54" s="36"/>
      <c r="NRB54" s="36"/>
      <c r="NRC54" s="36"/>
      <c r="NRD54" s="36"/>
      <c r="NRE54" s="36"/>
      <c r="NRF54" s="36"/>
      <c r="NRG54" s="36"/>
      <c r="NRH54" s="36"/>
      <c r="NRI54" s="36"/>
      <c r="NRJ54" s="36"/>
      <c r="NRK54" s="36"/>
      <c r="NRL54" s="36"/>
      <c r="NRM54" s="36"/>
      <c r="NRN54" s="36"/>
      <c r="NRO54" s="36"/>
      <c r="NRP54" s="36"/>
      <c r="NRQ54" s="36"/>
      <c r="NRR54" s="36"/>
      <c r="NRS54" s="36"/>
      <c r="NRT54" s="36"/>
      <c r="NRU54" s="36"/>
      <c r="NRV54" s="36"/>
      <c r="NRW54" s="36"/>
      <c r="NRX54" s="36"/>
      <c r="NRY54" s="36"/>
      <c r="NRZ54" s="36"/>
      <c r="NSA54" s="36"/>
      <c r="NSB54" s="36"/>
      <c r="NSC54" s="36"/>
      <c r="NSD54" s="36"/>
      <c r="NSE54" s="36"/>
      <c r="NSF54" s="36"/>
      <c r="NSG54" s="36"/>
      <c r="NSH54" s="36"/>
      <c r="NSI54" s="36"/>
      <c r="NSJ54" s="36"/>
      <c r="NSK54" s="36"/>
      <c r="NSL54" s="36"/>
      <c r="NSM54" s="36"/>
      <c r="NSN54" s="36"/>
      <c r="NSO54" s="36"/>
      <c r="NSP54" s="36"/>
      <c r="NSQ54" s="36"/>
      <c r="NSR54" s="36"/>
      <c r="NSS54" s="36"/>
      <c r="NST54" s="36"/>
      <c r="NSU54" s="36"/>
      <c r="NSV54" s="36"/>
      <c r="NSW54" s="36"/>
      <c r="NSX54" s="36"/>
      <c r="NSY54" s="36"/>
      <c r="NSZ54" s="36"/>
      <c r="NTA54" s="36"/>
      <c r="NTB54" s="36"/>
      <c r="NTC54" s="36"/>
      <c r="NTD54" s="36"/>
      <c r="NTE54" s="36"/>
      <c r="NTF54" s="36"/>
      <c r="NTG54" s="36"/>
      <c r="NTH54" s="36"/>
      <c r="NTI54" s="36"/>
      <c r="NTJ54" s="36"/>
      <c r="NTK54" s="36"/>
      <c r="NTL54" s="36"/>
      <c r="NTM54" s="36"/>
      <c r="NTN54" s="36"/>
      <c r="NTO54" s="36"/>
      <c r="NTP54" s="36"/>
      <c r="NTQ54" s="36"/>
      <c r="NTR54" s="36"/>
      <c r="NTS54" s="36"/>
      <c r="NTT54" s="36"/>
      <c r="NTU54" s="36"/>
      <c r="NTV54" s="36"/>
      <c r="NTW54" s="36"/>
      <c r="NTX54" s="36"/>
      <c r="NTY54" s="36"/>
      <c r="NTZ54" s="36"/>
      <c r="NUA54" s="36"/>
      <c r="NUB54" s="36"/>
      <c r="NUC54" s="36"/>
      <c r="NUD54" s="36"/>
      <c r="NUE54" s="36"/>
      <c r="NUF54" s="36"/>
      <c r="NUG54" s="36"/>
      <c r="NUH54" s="36"/>
      <c r="NUI54" s="36"/>
      <c r="NUJ54" s="36"/>
      <c r="NUK54" s="36"/>
      <c r="NUL54" s="36"/>
      <c r="NUM54" s="36"/>
      <c r="NUN54" s="36"/>
      <c r="NUO54" s="36"/>
      <c r="NUP54" s="36"/>
      <c r="NUQ54" s="36"/>
      <c r="NUR54" s="36"/>
      <c r="NUS54" s="36"/>
      <c r="NUT54" s="36"/>
      <c r="NUU54" s="36"/>
      <c r="NUV54" s="36"/>
      <c r="NUW54" s="36"/>
      <c r="NUX54" s="36"/>
      <c r="NUY54" s="36"/>
      <c r="NUZ54" s="36"/>
      <c r="NVA54" s="36"/>
      <c r="NVB54" s="36"/>
      <c r="NVC54" s="36"/>
      <c r="NVD54" s="36"/>
      <c r="NVE54" s="36"/>
      <c r="NVF54" s="36"/>
      <c r="NVG54" s="36"/>
      <c r="NVH54" s="36"/>
      <c r="NVI54" s="36"/>
      <c r="NVJ54" s="36"/>
      <c r="NVK54" s="36"/>
      <c r="NVL54" s="36"/>
      <c r="NVM54" s="36"/>
      <c r="NVN54" s="36"/>
      <c r="NVO54" s="36"/>
      <c r="NVP54" s="36"/>
      <c r="NVQ54" s="36"/>
      <c r="NVR54" s="36"/>
      <c r="NVS54" s="36"/>
      <c r="NVT54" s="36"/>
      <c r="NVU54" s="36"/>
      <c r="NVV54" s="36"/>
      <c r="NVW54" s="36"/>
      <c r="NVX54" s="36"/>
      <c r="NVY54" s="36"/>
      <c r="NVZ54" s="36"/>
      <c r="NWA54" s="36"/>
      <c r="NWB54" s="36"/>
      <c r="NWC54" s="36"/>
      <c r="NWD54" s="36"/>
      <c r="NWE54" s="36"/>
      <c r="NWF54" s="36"/>
      <c r="NWG54" s="36"/>
      <c r="NWH54" s="36"/>
      <c r="NWI54" s="36"/>
      <c r="NWJ54" s="36"/>
      <c r="NWK54" s="36"/>
      <c r="NWL54" s="36"/>
      <c r="NWM54" s="36"/>
      <c r="NWN54" s="36"/>
      <c r="NWO54" s="36"/>
      <c r="NWP54" s="36"/>
      <c r="NWQ54" s="36"/>
      <c r="NWR54" s="36"/>
      <c r="NWS54" s="36"/>
      <c r="NWT54" s="36"/>
      <c r="NWU54" s="36"/>
      <c r="NWV54" s="36"/>
      <c r="NWW54" s="36"/>
      <c r="NWX54" s="36"/>
      <c r="NWY54" s="36"/>
      <c r="NWZ54" s="36"/>
      <c r="NXA54" s="36"/>
      <c r="NXB54" s="36"/>
      <c r="NXC54" s="36"/>
      <c r="NXD54" s="36"/>
      <c r="NXE54" s="36"/>
      <c r="NXF54" s="36"/>
      <c r="NXG54" s="36"/>
      <c r="NXH54" s="36"/>
      <c r="NXI54" s="36"/>
      <c r="NXJ54" s="36"/>
      <c r="NXK54" s="36"/>
      <c r="NXL54" s="36"/>
      <c r="NXM54" s="36"/>
      <c r="NXN54" s="36"/>
      <c r="NXO54" s="36"/>
      <c r="NXP54" s="36"/>
      <c r="NXQ54" s="36"/>
      <c r="NXR54" s="36"/>
      <c r="NXS54" s="36"/>
      <c r="NXT54" s="36"/>
      <c r="NXU54" s="36"/>
      <c r="NXV54" s="36"/>
      <c r="NXW54" s="36"/>
      <c r="NXX54" s="36"/>
      <c r="NXY54" s="36"/>
      <c r="NXZ54" s="36"/>
      <c r="NYA54" s="36"/>
      <c r="NYB54" s="36"/>
      <c r="NYC54" s="36"/>
      <c r="NYD54" s="36"/>
      <c r="NYE54" s="36"/>
      <c r="NYF54" s="36"/>
      <c r="NYG54" s="36"/>
      <c r="NYH54" s="36"/>
      <c r="NYI54" s="36"/>
      <c r="NYJ54" s="36"/>
      <c r="NYK54" s="36"/>
      <c r="NYL54" s="36"/>
      <c r="NYM54" s="36"/>
      <c r="NYN54" s="36"/>
      <c r="NYO54" s="36"/>
      <c r="NYP54" s="36"/>
      <c r="NYQ54" s="36"/>
      <c r="NYR54" s="36"/>
      <c r="NYS54" s="36"/>
      <c r="NYT54" s="36"/>
      <c r="NYU54" s="36"/>
      <c r="NYV54" s="36"/>
      <c r="NYW54" s="36"/>
      <c r="NYX54" s="36"/>
      <c r="NYY54" s="36"/>
      <c r="NYZ54" s="36"/>
      <c r="NZA54" s="36"/>
      <c r="NZB54" s="36"/>
      <c r="NZC54" s="36"/>
      <c r="NZD54" s="36"/>
      <c r="NZE54" s="36"/>
      <c r="NZF54" s="36"/>
      <c r="NZG54" s="36"/>
      <c r="NZH54" s="36"/>
      <c r="NZI54" s="36"/>
      <c r="NZJ54" s="36"/>
      <c r="NZK54" s="36"/>
      <c r="NZL54" s="36"/>
      <c r="NZM54" s="36"/>
      <c r="NZN54" s="36"/>
      <c r="NZO54" s="36"/>
      <c r="NZP54" s="36"/>
      <c r="NZQ54" s="36"/>
      <c r="NZR54" s="36"/>
      <c r="NZS54" s="36"/>
      <c r="NZT54" s="36"/>
      <c r="NZU54" s="36"/>
      <c r="NZV54" s="36"/>
      <c r="NZW54" s="36"/>
      <c r="NZX54" s="36"/>
      <c r="NZY54" s="36"/>
      <c r="NZZ54" s="36"/>
      <c r="OAA54" s="36"/>
      <c r="OAB54" s="36"/>
      <c r="OAC54" s="36"/>
      <c r="OAD54" s="36"/>
      <c r="OAE54" s="36"/>
      <c r="OAF54" s="36"/>
      <c r="OAG54" s="36"/>
      <c r="OAH54" s="36"/>
      <c r="OAI54" s="36"/>
      <c r="OAJ54" s="36"/>
      <c r="OAK54" s="36"/>
      <c r="OAL54" s="36"/>
      <c r="OAM54" s="36"/>
      <c r="OAN54" s="36"/>
      <c r="OAO54" s="36"/>
      <c r="OAP54" s="36"/>
      <c r="OAQ54" s="36"/>
      <c r="OAR54" s="36"/>
      <c r="OAS54" s="36"/>
      <c r="OAT54" s="36"/>
      <c r="OAU54" s="36"/>
      <c r="OAV54" s="36"/>
      <c r="OAW54" s="36"/>
      <c r="OAX54" s="36"/>
      <c r="OAY54" s="36"/>
      <c r="OAZ54" s="36"/>
      <c r="OBA54" s="36"/>
      <c r="OBB54" s="36"/>
      <c r="OBC54" s="36"/>
      <c r="OBD54" s="36"/>
      <c r="OBE54" s="36"/>
      <c r="OBF54" s="36"/>
      <c r="OBG54" s="36"/>
      <c r="OBH54" s="36"/>
      <c r="OBI54" s="36"/>
      <c r="OBJ54" s="36"/>
      <c r="OBK54" s="36"/>
      <c r="OBL54" s="36"/>
      <c r="OBM54" s="36"/>
      <c r="OBN54" s="36"/>
      <c r="OBO54" s="36"/>
      <c r="OBP54" s="36"/>
      <c r="OBQ54" s="36"/>
      <c r="OBR54" s="36"/>
      <c r="OBS54" s="36"/>
      <c r="OBT54" s="36"/>
      <c r="OBU54" s="36"/>
      <c r="OBV54" s="36"/>
      <c r="OBW54" s="36"/>
      <c r="OBX54" s="36"/>
      <c r="OBY54" s="36"/>
      <c r="OBZ54" s="36"/>
      <c r="OCA54" s="36"/>
      <c r="OCB54" s="36"/>
      <c r="OCC54" s="36"/>
      <c r="OCD54" s="36"/>
      <c r="OCE54" s="36"/>
      <c r="OCF54" s="36"/>
      <c r="OCG54" s="36"/>
      <c r="OCH54" s="36"/>
      <c r="OCI54" s="36"/>
      <c r="OCJ54" s="36"/>
      <c r="OCK54" s="36"/>
      <c r="OCL54" s="36"/>
      <c r="OCM54" s="36"/>
      <c r="OCN54" s="36"/>
      <c r="OCO54" s="36"/>
      <c r="OCP54" s="36"/>
      <c r="OCQ54" s="36"/>
      <c r="OCR54" s="36"/>
      <c r="OCS54" s="36"/>
      <c r="OCT54" s="36"/>
      <c r="OCU54" s="36"/>
      <c r="OCV54" s="36"/>
      <c r="OCW54" s="36"/>
      <c r="OCX54" s="36"/>
      <c r="OCY54" s="36"/>
      <c r="OCZ54" s="36"/>
      <c r="ODA54" s="36"/>
      <c r="ODB54" s="36"/>
      <c r="ODC54" s="36"/>
      <c r="ODD54" s="36"/>
      <c r="ODE54" s="36"/>
      <c r="ODF54" s="36"/>
      <c r="ODG54" s="36"/>
      <c r="ODH54" s="36"/>
      <c r="ODI54" s="36"/>
      <c r="ODJ54" s="36"/>
      <c r="ODK54" s="36"/>
      <c r="ODL54" s="36"/>
      <c r="ODM54" s="36"/>
      <c r="ODN54" s="36"/>
      <c r="ODO54" s="36"/>
      <c r="ODP54" s="36"/>
      <c r="ODQ54" s="36"/>
      <c r="ODR54" s="36"/>
      <c r="ODS54" s="36"/>
      <c r="ODT54" s="36"/>
      <c r="ODU54" s="36"/>
      <c r="ODV54" s="36"/>
      <c r="ODW54" s="36"/>
      <c r="ODX54" s="36"/>
      <c r="ODY54" s="36"/>
      <c r="ODZ54" s="36"/>
      <c r="OEA54" s="36"/>
      <c r="OEB54" s="36"/>
      <c r="OEC54" s="36"/>
      <c r="OED54" s="36"/>
      <c r="OEE54" s="36"/>
      <c r="OEF54" s="36"/>
      <c r="OEG54" s="36"/>
      <c r="OEH54" s="36"/>
      <c r="OEI54" s="36"/>
      <c r="OEJ54" s="36"/>
      <c r="OEK54" s="36"/>
      <c r="OEL54" s="36"/>
      <c r="OEM54" s="36"/>
      <c r="OEN54" s="36"/>
      <c r="OEO54" s="36"/>
      <c r="OEP54" s="36"/>
      <c r="OEQ54" s="36"/>
      <c r="OER54" s="36"/>
      <c r="OES54" s="36"/>
      <c r="OET54" s="36"/>
      <c r="OEU54" s="36"/>
      <c r="OEV54" s="36"/>
      <c r="OEW54" s="36"/>
      <c r="OEX54" s="36"/>
      <c r="OEY54" s="36"/>
      <c r="OEZ54" s="36"/>
      <c r="OFA54" s="36"/>
      <c r="OFB54" s="36"/>
      <c r="OFC54" s="36"/>
      <c r="OFD54" s="36"/>
      <c r="OFE54" s="36"/>
      <c r="OFF54" s="36"/>
      <c r="OFG54" s="36"/>
      <c r="OFH54" s="36"/>
      <c r="OFI54" s="36"/>
      <c r="OFJ54" s="36"/>
      <c r="OFK54" s="36"/>
      <c r="OFL54" s="36"/>
      <c r="OFM54" s="36"/>
      <c r="OFN54" s="36"/>
      <c r="OFO54" s="36"/>
      <c r="OFP54" s="36"/>
      <c r="OFQ54" s="36"/>
      <c r="OFR54" s="36"/>
      <c r="OFS54" s="36"/>
      <c r="OFT54" s="36"/>
      <c r="OFU54" s="36"/>
      <c r="OFV54" s="36"/>
      <c r="OFW54" s="36"/>
      <c r="OFX54" s="36"/>
      <c r="OFY54" s="36"/>
      <c r="OFZ54" s="36"/>
      <c r="OGA54" s="36"/>
      <c r="OGB54" s="36"/>
      <c r="OGC54" s="36"/>
      <c r="OGD54" s="36"/>
      <c r="OGE54" s="36"/>
      <c r="OGF54" s="36"/>
      <c r="OGG54" s="36"/>
      <c r="OGH54" s="36"/>
      <c r="OGI54" s="36"/>
      <c r="OGJ54" s="36"/>
      <c r="OGK54" s="36"/>
      <c r="OGL54" s="36"/>
      <c r="OGM54" s="36"/>
      <c r="OGN54" s="36"/>
      <c r="OGO54" s="36"/>
      <c r="OGP54" s="36"/>
      <c r="OGQ54" s="36"/>
      <c r="OGR54" s="36"/>
      <c r="OGS54" s="36"/>
      <c r="OGT54" s="36"/>
      <c r="OGU54" s="36"/>
      <c r="OGV54" s="36"/>
      <c r="OGW54" s="36"/>
      <c r="OGX54" s="36"/>
      <c r="OGY54" s="36"/>
      <c r="OGZ54" s="36"/>
      <c r="OHA54" s="36"/>
      <c r="OHB54" s="36"/>
      <c r="OHC54" s="36"/>
      <c r="OHD54" s="36"/>
      <c r="OHE54" s="36"/>
      <c r="OHF54" s="36"/>
      <c r="OHG54" s="36"/>
      <c r="OHH54" s="36"/>
      <c r="OHI54" s="36"/>
      <c r="OHJ54" s="36"/>
      <c r="OHK54" s="36"/>
      <c r="OHL54" s="36"/>
      <c r="OHM54" s="36"/>
      <c r="OHN54" s="36"/>
      <c r="OHO54" s="36"/>
      <c r="OHP54" s="36"/>
      <c r="OHQ54" s="36"/>
      <c r="OHR54" s="36"/>
      <c r="OHS54" s="36"/>
      <c r="OHT54" s="36"/>
      <c r="OHU54" s="36"/>
      <c r="OHV54" s="36"/>
      <c r="OHW54" s="36"/>
      <c r="OHX54" s="36"/>
      <c r="OHY54" s="36"/>
      <c r="OHZ54" s="36"/>
      <c r="OIA54" s="36"/>
      <c r="OIB54" s="36"/>
      <c r="OIC54" s="36"/>
      <c r="OID54" s="36"/>
      <c r="OIE54" s="36"/>
      <c r="OIF54" s="36"/>
      <c r="OIG54" s="36"/>
      <c r="OIH54" s="36"/>
      <c r="OII54" s="36"/>
      <c r="OIJ54" s="36"/>
      <c r="OIK54" s="36"/>
      <c r="OIL54" s="36"/>
      <c r="OIM54" s="36"/>
      <c r="OIN54" s="36"/>
      <c r="OIO54" s="36"/>
      <c r="OIP54" s="36"/>
      <c r="OIQ54" s="36"/>
      <c r="OIR54" s="36"/>
      <c r="OIS54" s="36"/>
      <c r="OIT54" s="36"/>
      <c r="OIU54" s="36"/>
      <c r="OIV54" s="36"/>
      <c r="OIW54" s="36"/>
      <c r="OIX54" s="36"/>
      <c r="OIY54" s="36"/>
      <c r="OIZ54" s="36"/>
      <c r="OJA54" s="36"/>
      <c r="OJB54" s="36"/>
      <c r="OJC54" s="36"/>
      <c r="OJD54" s="36"/>
      <c r="OJE54" s="36"/>
      <c r="OJF54" s="36"/>
      <c r="OJG54" s="36"/>
      <c r="OJH54" s="36"/>
      <c r="OJI54" s="36"/>
      <c r="OJJ54" s="36"/>
      <c r="OJK54" s="36"/>
      <c r="OJL54" s="36"/>
      <c r="OJM54" s="36"/>
      <c r="OJN54" s="36"/>
      <c r="OJO54" s="36"/>
      <c r="OJP54" s="36"/>
      <c r="OJQ54" s="36"/>
      <c r="OJR54" s="36"/>
      <c r="OJS54" s="36"/>
      <c r="OJT54" s="36"/>
      <c r="OJU54" s="36"/>
      <c r="OJV54" s="36"/>
      <c r="OJW54" s="36"/>
      <c r="OJX54" s="36"/>
      <c r="OJY54" s="36"/>
      <c r="OJZ54" s="36"/>
      <c r="OKA54" s="36"/>
      <c r="OKB54" s="36"/>
      <c r="OKC54" s="36"/>
      <c r="OKD54" s="36"/>
      <c r="OKE54" s="36"/>
      <c r="OKF54" s="36"/>
      <c r="OKG54" s="36"/>
      <c r="OKH54" s="36"/>
      <c r="OKI54" s="36"/>
      <c r="OKJ54" s="36"/>
      <c r="OKK54" s="36"/>
      <c r="OKL54" s="36"/>
      <c r="OKM54" s="36"/>
      <c r="OKN54" s="36"/>
      <c r="OKO54" s="36"/>
      <c r="OKP54" s="36"/>
      <c r="OKQ54" s="36"/>
      <c r="OKR54" s="36"/>
      <c r="OKS54" s="36"/>
      <c r="OKT54" s="36"/>
      <c r="OKU54" s="36"/>
      <c r="OKV54" s="36"/>
      <c r="OKW54" s="36"/>
      <c r="OKX54" s="36"/>
      <c r="OKY54" s="36"/>
      <c r="OKZ54" s="36"/>
      <c r="OLA54" s="36"/>
      <c r="OLB54" s="36"/>
      <c r="OLC54" s="36"/>
      <c r="OLD54" s="36"/>
      <c r="OLE54" s="36"/>
      <c r="OLF54" s="36"/>
      <c r="OLG54" s="36"/>
      <c r="OLH54" s="36"/>
      <c r="OLI54" s="36"/>
      <c r="OLJ54" s="36"/>
      <c r="OLK54" s="36"/>
      <c r="OLL54" s="36"/>
      <c r="OLM54" s="36"/>
      <c r="OLN54" s="36"/>
      <c r="OLO54" s="36"/>
      <c r="OLP54" s="36"/>
      <c r="OLQ54" s="36"/>
      <c r="OLR54" s="36"/>
      <c r="OLS54" s="36"/>
      <c r="OLT54" s="36"/>
      <c r="OLU54" s="36"/>
      <c r="OLV54" s="36"/>
      <c r="OLW54" s="36"/>
      <c r="OLX54" s="36"/>
      <c r="OLY54" s="36"/>
      <c r="OLZ54" s="36"/>
      <c r="OMA54" s="36"/>
      <c r="OMB54" s="36"/>
      <c r="OMC54" s="36"/>
      <c r="OMD54" s="36"/>
      <c r="OME54" s="36"/>
      <c r="OMF54" s="36"/>
      <c r="OMG54" s="36"/>
      <c r="OMH54" s="36"/>
      <c r="OMI54" s="36"/>
      <c r="OMJ54" s="36"/>
      <c r="OMK54" s="36"/>
      <c r="OML54" s="36"/>
      <c r="OMM54" s="36"/>
      <c r="OMN54" s="36"/>
      <c r="OMO54" s="36"/>
      <c r="OMP54" s="36"/>
      <c r="OMQ54" s="36"/>
      <c r="OMR54" s="36"/>
      <c r="OMS54" s="36"/>
      <c r="OMT54" s="36"/>
      <c r="OMU54" s="36"/>
      <c r="OMV54" s="36"/>
      <c r="OMW54" s="36"/>
      <c r="OMX54" s="36"/>
      <c r="OMY54" s="36"/>
      <c r="OMZ54" s="36"/>
      <c r="ONA54" s="36"/>
      <c r="ONB54" s="36"/>
      <c r="ONC54" s="36"/>
      <c r="OND54" s="36"/>
      <c r="ONE54" s="36"/>
      <c r="ONF54" s="36"/>
      <c r="ONG54" s="36"/>
      <c r="ONH54" s="36"/>
      <c r="ONI54" s="36"/>
      <c r="ONJ54" s="36"/>
      <c r="ONK54" s="36"/>
      <c r="ONL54" s="36"/>
      <c r="ONM54" s="36"/>
      <c r="ONN54" s="36"/>
      <c r="ONO54" s="36"/>
      <c r="ONP54" s="36"/>
      <c r="ONQ54" s="36"/>
      <c r="ONR54" s="36"/>
      <c r="ONS54" s="36"/>
      <c r="ONT54" s="36"/>
      <c r="ONU54" s="36"/>
      <c r="ONV54" s="36"/>
      <c r="ONW54" s="36"/>
      <c r="ONX54" s="36"/>
      <c r="ONY54" s="36"/>
      <c r="ONZ54" s="36"/>
      <c r="OOA54" s="36"/>
      <c r="OOB54" s="36"/>
      <c r="OOC54" s="36"/>
      <c r="OOD54" s="36"/>
      <c r="OOE54" s="36"/>
      <c r="OOF54" s="36"/>
      <c r="OOG54" s="36"/>
      <c r="OOH54" s="36"/>
      <c r="OOI54" s="36"/>
      <c r="OOJ54" s="36"/>
      <c r="OOK54" s="36"/>
      <c r="OOL54" s="36"/>
      <c r="OOM54" s="36"/>
      <c r="OON54" s="36"/>
      <c r="OOO54" s="36"/>
      <c r="OOP54" s="36"/>
      <c r="OOQ54" s="36"/>
      <c r="OOR54" s="36"/>
      <c r="OOS54" s="36"/>
      <c r="OOT54" s="36"/>
      <c r="OOU54" s="36"/>
      <c r="OOV54" s="36"/>
      <c r="OOW54" s="36"/>
      <c r="OOX54" s="36"/>
      <c r="OOY54" s="36"/>
      <c r="OOZ54" s="36"/>
      <c r="OPA54" s="36"/>
      <c r="OPB54" s="36"/>
      <c r="OPC54" s="36"/>
      <c r="OPD54" s="36"/>
      <c r="OPE54" s="36"/>
      <c r="OPF54" s="36"/>
      <c r="OPG54" s="36"/>
      <c r="OPH54" s="36"/>
      <c r="OPI54" s="36"/>
      <c r="OPJ54" s="36"/>
      <c r="OPK54" s="36"/>
      <c r="OPL54" s="36"/>
      <c r="OPM54" s="36"/>
      <c r="OPN54" s="36"/>
      <c r="OPO54" s="36"/>
      <c r="OPP54" s="36"/>
      <c r="OPQ54" s="36"/>
      <c r="OPR54" s="36"/>
      <c r="OPS54" s="36"/>
      <c r="OPT54" s="36"/>
      <c r="OPU54" s="36"/>
      <c r="OPV54" s="36"/>
      <c r="OPW54" s="36"/>
      <c r="OPX54" s="36"/>
      <c r="OPY54" s="36"/>
      <c r="OPZ54" s="36"/>
      <c r="OQA54" s="36"/>
      <c r="OQB54" s="36"/>
      <c r="OQC54" s="36"/>
      <c r="OQD54" s="36"/>
      <c r="OQE54" s="36"/>
      <c r="OQF54" s="36"/>
      <c r="OQG54" s="36"/>
      <c r="OQH54" s="36"/>
      <c r="OQI54" s="36"/>
      <c r="OQJ54" s="36"/>
      <c r="OQK54" s="36"/>
      <c r="OQL54" s="36"/>
      <c r="OQM54" s="36"/>
      <c r="OQN54" s="36"/>
      <c r="OQO54" s="36"/>
      <c r="OQP54" s="36"/>
      <c r="OQQ54" s="36"/>
      <c r="OQR54" s="36"/>
      <c r="OQS54" s="36"/>
      <c r="OQT54" s="36"/>
      <c r="OQU54" s="36"/>
      <c r="OQV54" s="36"/>
      <c r="OQW54" s="36"/>
      <c r="OQX54" s="36"/>
      <c r="OQY54" s="36"/>
      <c r="OQZ54" s="36"/>
      <c r="ORA54" s="36"/>
      <c r="ORB54" s="36"/>
      <c r="ORC54" s="36"/>
      <c r="ORD54" s="36"/>
      <c r="ORE54" s="36"/>
      <c r="ORF54" s="36"/>
      <c r="ORG54" s="36"/>
      <c r="ORH54" s="36"/>
      <c r="ORI54" s="36"/>
      <c r="ORJ54" s="36"/>
      <c r="ORK54" s="36"/>
      <c r="ORL54" s="36"/>
      <c r="ORM54" s="36"/>
      <c r="ORN54" s="36"/>
      <c r="ORO54" s="36"/>
      <c r="ORP54" s="36"/>
      <c r="ORQ54" s="36"/>
      <c r="ORR54" s="36"/>
      <c r="ORS54" s="36"/>
      <c r="ORT54" s="36"/>
      <c r="ORU54" s="36"/>
      <c r="ORV54" s="36"/>
      <c r="ORW54" s="36"/>
      <c r="ORX54" s="36"/>
      <c r="ORY54" s="36"/>
      <c r="ORZ54" s="36"/>
      <c r="OSA54" s="36"/>
      <c r="OSB54" s="36"/>
      <c r="OSC54" s="36"/>
      <c r="OSD54" s="36"/>
      <c r="OSE54" s="36"/>
      <c r="OSF54" s="36"/>
      <c r="OSG54" s="36"/>
      <c r="OSH54" s="36"/>
      <c r="OSI54" s="36"/>
      <c r="OSJ54" s="36"/>
      <c r="OSK54" s="36"/>
      <c r="OSL54" s="36"/>
      <c r="OSM54" s="36"/>
      <c r="OSN54" s="36"/>
      <c r="OSO54" s="36"/>
      <c r="OSP54" s="36"/>
      <c r="OSQ54" s="36"/>
      <c r="OSR54" s="36"/>
      <c r="OSS54" s="36"/>
      <c r="OST54" s="36"/>
      <c r="OSU54" s="36"/>
      <c r="OSV54" s="36"/>
      <c r="OSW54" s="36"/>
      <c r="OSX54" s="36"/>
      <c r="OSY54" s="36"/>
      <c r="OSZ54" s="36"/>
      <c r="OTA54" s="36"/>
      <c r="OTB54" s="36"/>
      <c r="OTC54" s="36"/>
      <c r="OTD54" s="36"/>
      <c r="OTE54" s="36"/>
      <c r="OTF54" s="36"/>
      <c r="OTG54" s="36"/>
      <c r="OTH54" s="36"/>
      <c r="OTI54" s="36"/>
      <c r="OTJ54" s="36"/>
      <c r="OTK54" s="36"/>
      <c r="OTL54" s="36"/>
      <c r="OTM54" s="36"/>
      <c r="OTN54" s="36"/>
      <c r="OTO54" s="36"/>
      <c r="OTP54" s="36"/>
      <c r="OTQ54" s="36"/>
      <c r="OTR54" s="36"/>
      <c r="OTS54" s="36"/>
      <c r="OTT54" s="36"/>
      <c r="OTU54" s="36"/>
      <c r="OTV54" s="36"/>
      <c r="OTW54" s="36"/>
      <c r="OTX54" s="36"/>
      <c r="OTY54" s="36"/>
      <c r="OTZ54" s="36"/>
      <c r="OUA54" s="36"/>
      <c r="OUB54" s="36"/>
      <c r="OUC54" s="36"/>
      <c r="OUD54" s="36"/>
      <c r="OUE54" s="36"/>
      <c r="OUF54" s="36"/>
      <c r="OUG54" s="36"/>
      <c r="OUH54" s="36"/>
      <c r="OUI54" s="36"/>
      <c r="OUJ54" s="36"/>
      <c r="OUK54" s="36"/>
      <c r="OUL54" s="36"/>
      <c r="OUM54" s="36"/>
      <c r="OUN54" s="36"/>
      <c r="OUO54" s="36"/>
      <c r="OUP54" s="36"/>
      <c r="OUQ54" s="36"/>
      <c r="OUR54" s="36"/>
      <c r="OUS54" s="36"/>
      <c r="OUT54" s="36"/>
      <c r="OUU54" s="36"/>
      <c r="OUV54" s="36"/>
      <c r="OUW54" s="36"/>
      <c r="OUX54" s="36"/>
      <c r="OUY54" s="36"/>
      <c r="OUZ54" s="36"/>
      <c r="OVA54" s="36"/>
      <c r="OVB54" s="36"/>
      <c r="OVC54" s="36"/>
      <c r="OVD54" s="36"/>
      <c r="OVE54" s="36"/>
      <c r="OVF54" s="36"/>
      <c r="OVG54" s="36"/>
      <c r="OVH54" s="36"/>
      <c r="OVI54" s="36"/>
      <c r="OVJ54" s="36"/>
      <c r="OVK54" s="36"/>
      <c r="OVL54" s="36"/>
      <c r="OVM54" s="36"/>
      <c r="OVN54" s="36"/>
      <c r="OVO54" s="36"/>
      <c r="OVP54" s="36"/>
      <c r="OVQ54" s="36"/>
      <c r="OVR54" s="36"/>
      <c r="OVS54" s="36"/>
      <c r="OVT54" s="36"/>
      <c r="OVU54" s="36"/>
      <c r="OVV54" s="36"/>
      <c r="OVW54" s="36"/>
      <c r="OVX54" s="36"/>
      <c r="OVY54" s="36"/>
      <c r="OVZ54" s="36"/>
      <c r="OWA54" s="36"/>
      <c r="OWB54" s="36"/>
      <c r="OWC54" s="36"/>
      <c r="OWD54" s="36"/>
      <c r="OWE54" s="36"/>
      <c r="OWF54" s="36"/>
      <c r="OWG54" s="36"/>
      <c r="OWH54" s="36"/>
      <c r="OWI54" s="36"/>
      <c r="OWJ54" s="36"/>
      <c r="OWK54" s="36"/>
      <c r="OWL54" s="36"/>
      <c r="OWM54" s="36"/>
      <c r="OWN54" s="36"/>
      <c r="OWO54" s="36"/>
      <c r="OWP54" s="36"/>
      <c r="OWQ54" s="36"/>
      <c r="OWR54" s="36"/>
      <c r="OWS54" s="36"/>
      <c r="OWT54" s="36"/>
      <c r="OWU54" s="36"/>
      <c r="OWV54" s="36"/>
      <c r="OWW54" s="36"/>
      <c r="OWX54" s="36"/>
      <c r="OWY54" s="36"/>
      <c r="OWZ54" s="36"/>
      <c r="OXA54" s="36"/>
      <c r="OXB54" s="36"/>
      <c r="OXC54" s="36"/>
      <c r="OXD54" s="36"/>
      <c r="OXE54" s="36"/>
      <c r="OXF54" s="36"/>
      <c r="OXG54" s="36"/>
      <c r="OXH54" s="36"/>
      <c r="OXI54" s="36"/>
      <c r="OXJ54" s="36"/>
      <c r="OXK54" s="36"/>
      <c r="OXL54" s="36"/>
      <c r="OXM54" s="36"/>
      <c r="OXN54" s="36"/>
      <c r="OXO54" s="36"/>
      <c r="OXP54" s="36"/>
      <c r="OXQ54" s="36"/>
      <c r="OXR54" s="36"/>
      <c r="OXS54" s="36"/>
      <c r="OXT54" s="36"/>
      <c r="OXU54" s="36"/>
      <c r="OXV54" s="36"/>
      <c r="OXW54" s="36"/>
      <c r="OXX54" s="36"/>
      <c r="OXY54" s="36"/>
      <c r="OXZ54" s="36"/>
      <c r="OYA54" s="36"/>
      <c r="OYB54" s="36"/>
      <c r="OYC54" s="36"/>
      <c r="OYD54" s="36"/>
      <c r="OYE54" s="36"/>
      <c r="OYF54" s="36"/>
      <c r="OYG54" s="36"/>
      <c r="OYH54" s="36"/>
      <c r="OYI54" s="36"/>
      <c r="OYJ54" s="36"/>
      <c r="OYK54" s="36"/>
      <c r="OYL54" s="36"/>
      <c r="OYM54" s="36"/>
      <c r="OYN54" s="36"/>
      <c r="OYO54" s="36"/>
      <c r="OYP54" s="36"/>
      <c r="OYQ54" s="36"/>
      <c r="OYR54" s="36"/>
      <c r="OYS54" s="36"/>
      <c r="OYT54" s="36"/>
      <c r="OYU54" s="36"/>
      <c r="OYV54" s="36"/>
      <c r="OYW54" s="36"/>
      <c r="OYX54" s="36"/>
      <c r="OYY54" s="36"/>
      <c r="OYZ54" s="36"/>
      <c r="OZA54" s="36"/>
      <c r="OZB54" s="36"/>
      <c r="OZC54" s="36"/>
      <c r="OZD54" s="36"/>
      <c r="OZE54" s="36"/>
      <c r="OZF54" s="36"/>
      <c r="OZG54" s="36"/>
      <c r="OZH54" s="36"/>
      <c r="OZI54" s="36"/>
      <c r="OZJ54" s="36"/>
      <c r="OZK54" s="36"/>
      <c r="OZL54" s="36"/>
      <c r="OZM54" s="36"/>
      <c r="OZN54" s="36"/>
      <c r="OZO54" s="36"/>
      <c r="OZP54" s="36"/>
      <c r="OZQ54" s="36"/>
      <c r="OZR54" s="36"/>
      <c r="OZS54" s="36"/>
      <c r="OZT54" s="36"/>
      <c r="OZU54" s="36"/>
      <c r="OZV54" s="36"/>
      <c r="OZW54" s="36"/>
      <c r="OZX54" s="36"/>
      <c r="OZY54" s="36"/>
      <c r="OZZ54" s="36"/>
      <c r="PAA54" s="36"/>
      <c r="PAB54" s="36"/>
      <c r="PAC54" s="36"/>
      <c r="PAD54" s="36"/>
      <c r="PAE54" s="36"/>
      <c r="PAF54" s="36"/>
      <c r="PAG54" s="36"/>
      <c r="PAH54" s="36"/>
      <c r="PAI54" s="36"/>
      <c r="PAJ54" s="36"/>
      <c r="PAK54" s="36"/>
      <c r="PAL54" s="36"/>
      <c r="PAM54" s="36"/>
      <c r="PAN54" s="36"/>
      <c r="PAO54" s="36"/>
      <c r="PAP54" s="36"/>
      <c r="PAQ54" s="36"/>
      <c r="PAR54" s="36"/>
      <c r="PAS54" s="36"/>
      <c r="PAT54" s="36"/>
      <c r="PAU54" s="36"/>
      <c r="PAV54" s="36"/>
      <c r="PAW54" s="36"/>
      <c r="PAX54" s="36"/>
      <c r="PAY54" s="36"/>
      <c r="PAZ54" s="36"/>
      <c r="PBA54" s="36"/>
      <c r="PBB54" s="36"/>
      <c r="PBC54" s="36"/>
      <c r="PBD54" s="36"/>
      <c r="PBE54" s="36"/>
      <c r="PBF54" s="36"/>
      <c r="PBG54" s="36"/>
      <c r="PBH54" s="36"/>
      <c r="PBI54" s="36"/>
      <c r="PBJ54" s="36"/>
      <c r="PBK54" s="36"/>
      <c r="PBL54" s="36"/>
      <c r="PBM54" s="36"/>
      <c r="PBN54" s="36"/>
      <c r="PBO54" s="36"/>
      <c r="PBP54" s="36"/>
      <c r="PBQ54" s="36"/>
      <c r="PBR54" s="36"/>
      <c r="PBS54" s="36"/>
      <c r="PBT54" s="36"/>
      <c r="PBU54" s="36"/>
      <c r="PBV54" s="36"/>
      <c r="PBW54" s="36"/>
      <c r="PBX54" s="36"/>
      <c r="PBY54" s="36"/>
      <c r="PBZ54" s="36"/>
      <c r="PCA54" s="36"/>
      <c r="PCB54" s="36"/>
      <c r="PCC54" s="36"/>
      <c r="PCD54" s="36"/>
      <c r="PCE54" s="36"/>
      <c r="PCF54" s="36"/>
      <c r="PCG54" s="36"/>
      <c r="PCH54" s="36"/>
      <c r="PCI54" s="36"/>
      <c r="PCJ54" s="36"/>
      <c r="PCK54" s="36"/>
      <c r="PCL54" s="36"/>
      <c r="PCM54" s="36"/>
      <c r="PCN54" s="36"/>
      <c r="PCO54" s="36"/>
      <c r="PCP54" s="36"/>
      <c r="PCQ54" s="36"/>
      <c r="PCR54" s="36"/>
      <c r="PCS54" s="36"/>
      <c r="PCT54" s="36"/>
      <c r="PCU54" s="36"/>
      <c r="PCV54" s="36"/>
      <c r="PCW54" s="36"/>
      <c r="PCX54" s="36"/>
      <c r="PCY54" s="36"/>
      <c r="PCZ54" s="36"/>
      <c r="PDA54" s="36"/>
      <c r="PDB54" s="36"/>
      <c r="PDC54" s="36"/>
      <c r="PDD54" s="36"/>
      <c r="PDE54" s="36"/>
      <c r="PDF54" s="36"/>
      <c r="PDG54" s="36"/>
      <c r="PDH54" s="36"/>
      <c r="PDI54" s="36"/>
      <c r="PDJ54" s="36"/>
      <c r="PDK54" s="36"/>
      <c r="PDL54" s="36"/>
      <c r="PDM54" s="36"/>
      <c r="PDN54" s="36"/>
      <c r="PDO54" s="36"/>
      <c r="PDP54" s="36"/>
      <c r="PDQ54" s="36"/>
      <c r="PDR54" s="36"/>
      <c r="PDS54" s="36"/>
      <c r="PDT54" s="36"/>
      <c r="PDU54" s="36"/>
      <c r="PDV54" s="36"/>
      <c r="PDW54" s="36"/>
      <c r="PDX54" s="36"/>
      <c r="PDY54" s="36"/>
      <c r="PDZ54" s="36"/>
      <c r="PEA54" s="36"/>
      <c r="PEB54" s="36"/>
      <c r="PEC54" s="36"/>
      <c r="PED54" s="36"/>
      <c r="PEE54" s="36"/>
      <c r="PEF54" s="36"/>
      <c r="PEG54" s="36"/>
      <c r="PEH54" s="36"/>
      <c r="PEI54" s="36"/>
      <c r="PEJ54" s="36"/>
      <c r="PEK54" s="36"/>
      <c r="PEL54" s="36"/>
      <c r="PEM54" s="36"/>
      <c r="PEN54" s="36"/>
      <c r="PEO54" s="36"/>
      <c r="PEP54" s="36"/>
      <c r="PEQ54" s="36"/>
      <c r="PER54" s="36"/>
      <c r="PES54" s="36"/>
      <c r="PET54" s="36"/>
      <c r="PEU54" s="36"/>
      <c r="PEV54" s="36"/>
      <c r="PEW54" s="36"/>
      <c r="PEX54" s="36"/>
      <c r="PEY54" s="36"/>
      <c r="PEZ54" s="36"/>
      <c r="PFA54" s="36"/>
      <c r="PFB54" s="36"/>
      <c r="PFC54" s="36"/>
      <c r="PFD54" s="36"/>
      <c r="PFE54" s="36"/>
      <c r="PFF54" s="36"/>
      <c r="PFG54" s="36"/>
      <c r="PFH54" s="36"/>
      <c r="PFI54" s="36"/>
      <c r="PFJ54" s="36"/>
      <c r="PFK54" s="36"/>
      <c r="PFL54" s="36"/>
      <c r="PFM54" s="36"/>
      <c r="PFN54" s="36"/>
      <c r="PFO54" s="36"/>
      <c r="PFP54" s="36"/>
      <c r="PFQ54" s="36"/>
      <c r="PFR54" s="36"/>
      <c r="PFS54" s="36"/>
      <c r="PFT54" s="36"/>
      <c r="PFU54" s="36"/>
      <c r="PFV54" s="36"/>
      <c r="PFW54" s="36"/>
      <c r="PFX54" s="36"/>
      <c r="PFY54" s="36"/>
      <c r="PFZ54" s="36"/>
      <c r="PGA54" s="36"/>
      <c r="PGB54" s="36"/>
      <c r="PGC54" s="36"/>
      <c r="PGD54" s="36"/>
      <c r="PGE54" s="36"/>
      <c r="PGF54" s="36"/>
      <c r="PGG54" s="36"/>
      <c r="PGH54" s="36"/>
      <c r="PGI54" s="36"/>
      <c r="PGJ54" s="36"/>
      <c r="PGK54" s="36"/>
      <c r="PGL54" s="36"/>
      <c r="PGM54" s="36"/>
      <c r="PGN54" s="36"/>
      <c r="PGO54" s="36"/>
      <c r="PGP54" s="36"/>
      <c r="PGQ54" s="36"/>
      <c r="PGR54" s="36"/>
      <c r="PGS54" s="36"/>
      <c r="PGT54" s="36"/>
      <c r="PGU54" s="36"/>
      <c r="PGV54" s="36"/>
      <c r="PGW54" s="36"/>
      <c r="PGX54" s="36"/>
      <c r="PGY54" s="36"/>
      <c r="PGZ54" s="36"/>
      <c r="PHA54" s="36"/>
      <c r="PHB54" s="36"/>
      <c r="PHC54" s="36"/>
      <c r="PHD54" s="36"/>
      <c r="PHE54" s="36"/>
      <c r="PHF54" s="36"/>
      <c r="PHG54" s="36"/>
      <c r="PHH54" s="36"/>
      <c r="PHI54" s="36"/>
      <c r="PHJ54" s="36"/>
      <c r="PHK54" s="36"/>
      <c r="PHL54" s="36"/>
      <c r="PHM54" s="36"/>
      <c r="PHN54" s="36"/>
      <c r="PHO54" s="36"/>
      <c r="PHP54" s="36"/>
      <c r="PHQ54" s="36"/>
      <c r="PHR54" s="36"/>
      <c r="PHS54" s="36"/>
      <c r="PHT54" s="36"/>
      <c r="PHU54" s="36"/>
      <c r="PHV54" s="36"/>
      <c r="PHW54" s="36"/>
      <c r="PHX54" s="36"/>
      <c r="PHY54" s="36"/>
      <c r="PHZ54" s="36"/>
      <c r="PIA54" s="36"/>
      <c r="PIB54" s="36"/>
      <c r="PIC54" s="36"/>
      <c r="PID54" s="36"/>
      <c r="PIE54" s="36"/>
      <c r="PIF54" s="36"/>
      <c r="PIG54" s="36"/>
      <c r="PIH54" s="36"/>
      <c r="PII54" s="36"/>
      <c r="PIJ54" s="36"/>
      <c r="PIK54" s="36"/>
      <c r="PIL54" s="36"/>
      <c r="PIM54" s="36"/>
      <c r="PIN54" s="36"/>
      <c r="PIO54" s="36"/>
      <c r="PIP54" s="36"/>
      <c r="PIQ54" s="36"/>
      <c r="PIR54" s="36"/>
      <c r="PIS54" s="36"/>
      <c r="PIT54" s="36"/>
      <c r="PIU54" s="36"/>
      <c r="PIV54" s="36"/>
      <c r="PIW54" s="36"/>
      <c r="PIX54" s="36"/>
      <c r="PIY54" s="36"/>
      <c r="PIZ54" s="36"/>
      <c r="PJA54" s="36"/>
      <c r="PJB54" s="36"/>
      <c r="PJC54" s="36"/>
      <c r="PJD54" s="36"/>
      <c r="PJE54" s="36"/>
      <c r="PJF54" s="36"/>
      <c r="PJG54" s="36"/>
      <c r="PJH54" s="36"/>
      <c r="PJI54" s="36"/>
      <c r="PJJ54" s="36"/>
      <c r="PJK54" s="36"/>
      <c r="PJL54" s="36"/>
      <c r="PJM54" s="36"/>
      <c r="PJN54" s="36"/>
      <c r="PJO54" s="36"/>
      <c r="PJP54" s="36"/>
      <c r="PJQ54" s="36"/>
      <c r="PJR54" s="36"/>
      <c r="PJS54" s="36"/>
      <c r="PJT54" s="36"/>
      <c r="PJU54" s="36"/>
      <c r="PJV54" s="36"/>
      <c r="PJW54" s="36"/>
      <c r="PJX54" s="36"/>
      <c r="PJY54" s="36"/>
      <c r="PJZ54" s="36"/>
      <c r="PKA54" s="36"/>
      <c r="PKB54" s="36"/>
      <c r="PKC54" s="36"/>
      <c r="PKD54" s="36"/>
      <c r="PKE54" s="36"/>
      <c r="PKF54" s="36"/>
      <c r="PKG54" s="36"/>
      <c r="PKH54" s="36"/>
      <c r="PKI54" s="36"/>
      <c r="PKJ54" s="36"/>
      <c r="PKK54" s="36"/>
      <c r="PKL54" s="36"/>
      <c r="PKM54" s="36"/>
      <c r="PKN54" s="36"/>
      <c r="PKO54" s="36"/>
      <c r="PKP54" s="36"/>
      <c r="PKQ54" s="36"/>
      <c r="PKR54" s="36"/>
      <c r="PKS54" s="36"/>
      <c r="PKT54" s="36"/>
      <c r="PKU54" s="36"/>
      <c r="PKV54" s="36"/>
      <c r="PKW54" s="36"/>
      <c r="PKX54" s="36"/>
      <c r="PKY54" s="36"/>
      <c r="PKZ54" s="36"/>
      <c r="PLA54" s="36"/>
      <c r="PLB54" s="36"/>
      <c r="PLC54" s="36"/>
      <c r="PLD54" s="36"/>
      <c r="PLE54" s="36"/>
      <c r="PLF54" s="36"/>
      <c r="PLG54" s="36"/>
      <c r="PLH54" s="36"/>
      <c r="PLI54" s="36"/>
      <c r="PLJ54" s="36"/>
      <c r="PLK54" s="36"/>
      <c r="PLL54" s="36"/>
      <c r="PLM54" s="36"/>
      <c r="PLN54" s="36"/>
      <c r="PLO54" s="36"/>
      <c r="PLP54" s="36"/>
      <c r="PLQ54" s="36"/>
      <c r="PLR54" s="36"/>
      <c r="PLS54" s="36"/>
      <c r="PLT54" s="36"/>
      <c r="PLU54" s="36"/>
      <c r="PLV54" s="36"/>
      <c r="PLW54" s="36"/>
      <c r="PLX54" s="36"/>
      <c r="PLY54" s="36"/>
      <c r="PLZ54" s="36"/>
      <c r="PMA54" s="36"/>
      <c r="PMB54" s="36"/>
      <c r="PMC54" s="36"/>
      <c r="PMD54" s="36"/>
      <c r="PME54" s="36"/>
      <c r="PMF54" s="36"/>
      <c r="PMG54" s="36"/>
      <c r="PMH54" s="36"/>
      <c r="PMI54" s="36"/>
      <c r="PMJ54" s="36"/>
      <c r="PMK54" s="36"/>
      <c r="PML54" s="36"/>
      <c r="PMM54" s="36"/>
      <c r="PMN54" s="36"/>
      <c r="PMO54" s="36"/>
      <c r="PMP54" s="36"/>
      <c r="PMQ54" s="36"/>
      <c r="PMR54" s="36"/>
      <c r="PMS54" s="36"/>
      <c r="PMT54" s="36"/>
      <c r="PMU54" s="36"/>
      <c r="PMV54" s="36"/>
      <c r="PMW54" s="36"/>
      <c r="PMX54" s="36"/>
      <c r="PMY54" s="36"/>
      <c r="PMZ54" s="36"/>
      <c r="PNA54" s="36"/>
      <c r="PNB54" s="36"/>
      <c r="PNC54" s="36"/>
      <c r="PND54" s="36"/>
      <c r="PNE54" s="36"/>
      <c r="PNF54" s="36"/>
      <c r="PNG54" s="36"/>
      <c r="PNH54" s="36"/>
      <c r="PNI54" s="36"/>
      <c r="PNJ54" s="36"/>
      <c r="PNK54" s="36"/>
      <c r="PNL54" s="36"/>
      <c r="PNM54" s="36"/>
      <c r="PNN54" s="36"/>
      <c r="PNO54" s="36"/>
      <c r="PNP54" s="36"/>
      <c r="PNQ54" s="36"/>
      <c r="PNR54" s="36"/>
      <c r="PNS54" s="36"/>
      <c r="PNT54" s="36"/>
      <c r="PNU54" s="36"/>
      <c r="PNV54" s="36"/>
      <c r="PNW54" s="36"/>
      <c r="PNX54" s="36"/>
      <c r="PNY54" s="36"/>
      <c r="PNZ54" s="36"/>
      <c r="POA54" s="36"/>
      <c r="POB54" s="36"/>
      <c r="POC54" s="36"/>
      <c r="POD54" s="36"/>
      <c r="POE54" s="36"/>
      <c r="POF54" s="36"/>
      <c r="POG54" s="36"/>
      <c r="POH54" s="36"/>
      <c r="POI54" s="36"/>
      <c r="POJ54" s="36"/>
      <c r="POK54" s="36"/>
      <c r="POL54" s="36"/>
      <c r="POM54" s="36"/>
      <c r="PON54" s="36"/>
      <c r="POO54" s="36"/>
      <c r="POP54" s="36"/>
      <c r="POQ54" s="36"/>
      <c r="POR54" s="36"/>
      <c r="POS54" s="36"/>
      <c r="POT54" s="36"/>
      <c r="POU54" s="36"/>
      <c r="POV54" s="36"/>
      <c r="POW54" s="36"/>
      <c r="POX54" s="36"/>
      <c r="POY54" s="36"/>
      <c r="POZ54" s="36"/>
      <c r="PPA54" s="36"/>
      <c r="PPB54" s="36"/>
      <c r="PPC54" s="36"/>
      <c r="PPD54" s="36"/>
      <c r="PPE54" s="36"/>
      <c r="PPF54" s="36"/>
      <c r="PPG54" s="36"/>
      <c r="PPH54" s="36"/>
      <c r="PPI54" s="36"/>
      <c r="PPJ54" s="36"/>
      <c r="PPK54" s="36"/>
      <c r="PPL54" s="36"/>
      <c r="PPM54" s="36"/>
      <c r="PPN54" s="36"/>
      <c r="PPO54" s="36"/>
      <c r="PPP54" s="36"/>
      <c r="PPQ54" s="36"/>
      <c r="PPR54" s="36"/>
      <c r="PPS54" s="36"/>
      <c r="PPT54" s="36"/>
      <c r="PPU54" s="36"/>
      <c r="PPV54" s="36"/>
      <c r="PPW54" s="36"/>
      <c r="PPX54" s="36"/>
      <c r="PPY54" s="36"/>
      <c r="PPZ54" s="36"/>
      <c r="PQA54" s="36"/>
      <c r="PQB54" s="36"/>
      <c r="PQC54" s="36"/>
      <c r="PQD54" s="36"/>
      <c r="PQE54" s="36"/>
      <c r="PQF54" s="36"/>
      <c r="PQG54" s="36"/>
      <c r="PQH54" s="36"/>
      <c r="PQI54" s="36"/>
      <c r="PQJ54" s="36"/>
      <c r="PQK54" s="36"/>
      <c r="PQL54" s="36"/>
      <c r="PQM54" s="36"/>
      <c r="PQN54" s="36"/>
      <c r="PQO54" s="36"/>
      <c r="PQP54" s="36"/>
      <c r="PQQ54" s="36"/>
      <c r="PQR54" s="36"/>
      <c r="PQS54" s="36"/>
      <c r="PQT54" s="36"/>
      <c r="PQU54" s="36"/>
      <c r="PQV54" s="36"/>
      <c r="PQW54" s="36"/>
      <c r="PQX54" s="36"/>
      <c r="PQY54" s="36"/>
      <c r="PQZ54" s="36"/>
      <c r="PRA54" s="36"/>
      <c r="PRB54" s="36"/>
      <c r="PRC54" s="36"/>
      <c r="PRD54" s="36"/>
      <c r="PRE54" s="36"/>
      <c r="PRF54" s="36"/>
      <c r="PRG54" s="36"/>
      <c r="PRH54" s="36"/>
      <c r="PRI54" s="36"/>
      <c r="PRJ54" s="36"/>
      <c r="PRK54" s="36"/>
      <c r="PRL54" s="36"/>
      <c r="PRM54" s="36"/>
      <c r="PRN54" s="36"/>
      <c r="PRO54" s="36"/>
      <c r="PRP54" s="36"/>
      <c r="PRQ54" s="36"/>
      <c r="PRR54" s="36"/>
      <c r="PRS54" s="36"/>
      <c r="PRT54" s="36"/>
      <c r="PRU54" s="36"/>
      <c r="PRV54" s="36"/>
      <c r="PRW54" s="36"/>
      <c r="PRX54" s="36"/>
      <c r="PRY54" s="36"/>
      <c r="PRZ54" s="36"/>
      <c r="PSA54" s="36"/>
      <c r="PSB54" s="36"/>
      <c r="PSC54" s="36"/>
      <c r="PSD54" s="36"/>
      <c r="PSE54" s="36"/>
      <c r="PSF54" s="36"/>
      <c r="PSG54" s="36"/>
      <c r="PSH54" s="36"/>
      <c r="PSI54" s="36"/>
      <c r="PSJ54" s="36"/>
      <c r="PSK54" s="36"/>
      <c r="PSL54" s="36"/>
      <c r="PSM54" s="36"/>
      <c r="PSN54" s="36"/>
      <c r="PSO54" s="36"/>
      <c r="PSP54" s="36"/>
      <c r="PSQ54" s="36"/>
      <c r="PSR54" s="36"/>
      <c r="PSS54" s="36"/>
      <c r="PST54" s="36"/>
      <c r="PSU54" s="36"/>
      <c r="PSV54" s="36"/>
      <c r="PSW54" s="36"/>
      <c r="PSX54" s="36"/>
      <c r="PSY54" s="36"/>
      <c r="PSZ54" s="36"/>
      <c r="PTA54" s="36"/>
      <c r="PTB54" s="36"/>
      <c r="PTC54" s="36"/>
      <c r="PTD54" s="36"/>
      <c r="PTE54" s="36"/>
      <c r="PTF54" s="36"/>
      <c r="PTG54" s="36"/>
      <c r="PTH54" s="36"/>
      <c r="PTI54" s="36"/>
      <c r="PTJ54" s="36"/>
      <c r="PTK54" s="36"/>
      <c r="PTL54" s="36"/>
      <c r="PTM54" s="36"/>
      <c r="PTN54" s="36"/>
      <c r="PTO54" s="36"/>
      <c r="PTP54" s="36"/>
      <c r="PTQ54" s="36"/>
      <c r="PTR54" s="36"/>
      <c r="PTS54" s="36"/>
      <c r="PTT54" s="36"/>
      <c r="PTU54" s="36"/>
      <c r="PTV54" s="36"/>
      <c r="PTW54" s="36"/>
      <c r="PTX54" s="36"/>
      <c r="PTY54" s="36"/>
      <c r="PTZ54" s="36"/>
      <c r="PUA54" s="36"/>
      <c r="PUB54" s="36"/>
      <c r="PUC54" s="36"/>
      <c r="PUD54" s="36"/>
      <c r="PUE54" s="36"/>
      <c r="PUF54" s="36"/>
      <c r="PUG54" s="36"/>
      <c r="PUH54" s="36"/>
      <c r="PUI54" s="36"/>
      <c r="PUJ54" s="36"/>
      <c r="PUK54" s="36"/>
      <c r="PUL54" s="36"/>
      <c r="PUM54" s="36"/>
      <c r="PUN54" s="36"/>
      <c r="PUO54" s="36"/>
      <c r="PUP54" s="36"/>
      <c r="PUQ54" s="36"/>
      <c r="PUR54" s="36"/>
      <c r="PUS54" s="36"/>
      <c r="PUT54" s="36"/>
      <c r="PUU54" s="36"/>
      <c r="PUV54" s="36"/>
      <c r="PUW54" s="36"/>
      <c r="PUX54" s="36"/>
      <c r="PUY54" s="36"/>
      <c r="PUZ54" s="36"/>
      <c r="PVA54" s="36"/>
      <c r="PVB54" s="36"/>
      <c r="PVC54" s="36"/>
      <c r="PVD54" s="36"/>
      <c r="PVE54" s="36"/>
      <c r="PVF54" s="36"/>
      <c r="PVG54" s="36"/>
      <c r="PVH54" s="36"/>
      <c r="PVI54" s="36"/>
      <c r="PVJ54" s="36"/>
      <c r="PVK54" s="36"/>
      <c r="PVL54" s="36"/>
      <c r="PVM54" s="36"/>
      <c r="PVN54" s="36"/>
      <c r="PVO54" s="36"/>
      <c r="PVP54" s="36"/>
      <c r="PVQ54" s="36"/>
      <c r="PVR54" s="36"/>
      <c r="PVS54" s="36"/>
      <c r="PVT54" s="36"/>
      <c r="PVU54" s="36"/>
      <c r="PVV54" s="36"/>
      <c r="PVW54" s="36"/>
      <c r="PVX54" s="36"/>
      <c r="PVY54" s="36"/>
      <c r="PVZ54" s="36"/>
      <c r="PWA54" s="36"/>
      <c r="PWB54" s="36"/>
      <c r="PWC54" s="36"/>
      <c r="PWD54" s="36"/>
      <c r="PWE54" s="36"/>
      <c r="PWF54" s="36"/>
      <c r="PWG54" s="36"/>
      <c r="PWH54" s="36"/>
      <c r="PWI54" s="36"/>
      <c r="PWJ54" s="36"/>
      <c r="PWK54" s="36"/>
      <c r="PWL54" s="36"/>
      <c r="PWM54" s="36"/>
      <c r="PWN54" s="36"/>
      <c r="PWO54" s="36"/>
      <c r="PWP54" s="36"/>
      <c r="PWQ54" s="36"/>
      <c r="PWR54" s="36"/>
      <c r="PWS54" s="36"/>
      <c r="PWT54" s="36"/>
      <c r="PWU54" s="36"/>
      <c r="PWV54" s="36"/>
      <c r="PWW54" s="36"/>
      <c r="PWX54" s="36"/>
      <c r="PWY54" s="36"/>
      <c r="PWZ54" s="36"/>
      <c r="PXA54" s="36"/>
      <c r="PXB54" s="36"/>
      <c r="PXC54" s="36"/>
      <c r="PXD54" s="36"/>
      <c r="PXE54" s="36"/>
      <c r="PXF54" s="36"/>
      <c r="PXG54" s="36"/>
      <c r="PXH54" s="36"/>
      <c r="PXI54" s="36"/>
      <c r="PXJ54" s="36"/>
      <c r="PXK54" s="36"/>
      <c r="PXL54" s="36"/>
      <c r="PXM54" s="36"/>
      <c r="PXN54" s="36"/>
      <c r="PXO54" s="36"/>
      <c r="PXP54" s="36"/>
      <c r="PXQ54" s="36"/>
      <c r="PXR54" s="36"/>
      <c r="PXS54" s="36"/>
      <c r="PXT54" s="36"/>
      <c r="PXU54" s="36"/>
      <c r="PXV54" s="36"/>
      <c r="PXW54" s="36"/>
      <c r="PXX54" s="36"/>
      <c r="PXY54" s="36"/>
      <c r="PXZ54" s="36"/>
      <c r="PYA54" s="36"/>
      <c r="PYB54" s="36"/>
      <c r="PYC54" s="36"/>
      <c r="PYD54" s="36"/>
      <c r="PYE54" s="36"/>
      <c r="PYF54" s="36"/>
      <c r="PYG54" s="36"/>
      <c r="PYH54" s="36"/>
      <c r="PYI54" s="36"/>
      <c r="PYJ54" s="36"/>
      <c r="PYK54" s="36"/>
      <c r="PYL54" s="36"/>
      <c r="PYM54" s="36"/>
      <c r="PYN54" s="36"/>
      <c r="PYO54" s="36"/>
      <c r="PYP54" s="36"/>
      <c r="PYQ54" s="36"/>
      <c r="PYR54" s="36"/>
      <c r="PYS54" s="36"/>
      <c r="PYT54" s="36"/>
      <c r="PYU54" s="36"/>
      <c r="PYV54" s="36"/>
      <c r="PYW54" s="36"/>
      <c r="PYX54" s="36"/>
      <c r="PYY54" s="36"/>
      <c r="PYZ54" s="36"/>
      <c r="PZA54" s="36"/>
      <c r="PZB54" s="36"/>
      <c r="PZC54" s="36"/>
      <c r="PZD54" s="36"/>
      <c r="PZE54" s="36"/>
      <c r="PZF54" s="36"/>
      <c r="PZG54" s="36"/>
      <c r="PZH54" s="36"/>
      <c r="PZI54" s="36"/>
      <c r="PZJ54" s="36"/>
      <c r="PZK54" s="36"/>
      <c r="PZL54" s="36"/>
      <c r="PZM54" s="36"/>
      <c r="PZN54" s="36"/>
      <c r="PZO54" s="36"/>
      <c r="PZP54" s="36"/>
      <c r="PZQ54" s="36"/>
      <c r="PZR54" s="36"/>
      <c r="PZS54" s="36"/>
      <c r="PZT54" s="36"/>
      <c r="PZU54" s="36"/>
      <c r="PZV54" s="36"/>
      <c r="PZW54" s="36"/>
      <c r="PZX54" s="36"/>
      <c r="PZY54" s="36"/>
      <c r="PZZ54" s="36"/>
      <c r="QAA54" s="36"/>
      <c r="QAB54" s="36"/>
      <c r="QAC54" s="36"/>
      <c r="QAD54" s="36"/>
      <c r="QAE54" s="36"/>
      <c r="QAF54" s="36"/>
      <c r="QAG54" s="36"/>
      <c r="QAH54" s="36"/>
      <c r="QAI54" s="36"/>
      <c r="QAJ54" s="36"/>
      <c r="QAK54" s="36"/>
      <c r="QAL54" s="36"/>
      <c r="QAM54" s="36"/>
      <c r="QAN54" s="36"/>
      <c r="QAO54" s="36"/>
      <c r="QAP54" s="36"/>
      <c r="QAQ54" s="36"/>
      <c r="QAR54" s="36"/>
      <c r="QAS54" s="36"/>
      <c r="QAT54" s="36"/>
      <c r="QAU54" s="36"/>
      <c r="QAV54" s="36"/>
      <c r="QAW54" s="36"/>
      <c r="QAX54" s="36"/>
      <c r="QAY54" s="36"/>
      <c r="QAZ54" s="36"/>
      <c r="QBA54" s="36"/>
      <c r="QBB54" s="36"/>
      <c r="QBC54" s="36"/>
      <c r="QBD54" s="36"/>
      <c r="QBE54" s="36"/>
      <c r="QBF54" s="36"/>
      <c r="QBG54" s="36"/>
      <c r="QBH54" s="36"/>
      <c r="QBI54" s="36"/>
      <c r="QBJ54" s="36"/>
      <c r="QBK54" s="36"/>
      <c r="QBL54" s="36"/>
      <c r="QBM54" s="36"/>
      <c r="QBN54" s="36"/>
      <c r="QBO54" s="36"/>
      <c r="QBP54" s="36"/>
      <c r="QBQ54" s="36"/>
      <c r="QBR54" s="36"/>
      <c r="QBS54" s="36"/>
      <c r="QBT54" s="36"/>
      <c r="QBU54" s="36"/>
      <c r="QBV54" s="36"/>
      <c r="QBW54" s="36"/>
      <c r="QBX54" s="36"/>
      <c r="QBY54" s="36"/>
      <c r="QBZ54" s="36"/>
      <c r="QCA54" s="36"/>
      <c r="QCB54" s="36"/>
      <c r="QCC54" s="36"/>
      <c r="QCD54" s="36"/>
      <c r="QCE54" s="36"/>
      <c r="QCF54" s="36"/>
      <c r="QCG54" s="36"/>
      <c r="QCH54" s="36"/>
      <c r="QCI54" s="36"/>
      <c r="QCJ54" s="36"/>
      <c r="QCK54" s="36"/>
      <c r="QCL54" s="36"/>
      <c r="QCM54" s="36"/>
      <c r="QCN54" s="36"/>
      <c r="QCO54" s="36"/>
      <c r="QCP54" s="36"/>
      <c r="QCQ54" s="36"/>
      <c r="QCR54" s="36"/>
      <c r="QCS54" s="36"/>
      <c r="QCT54" s="36"/>
      <c r="QCU54" s="36"/>
      <c r="QCV54" s="36"/>
      <c r="QCW54" s="36"/>
      <c r="QCX54" s="36"/>
      <c r="QCY54" s="36"/>
      <c r="QCZ54" s="36"/>
      <c r="QDA54" s="36"/>
      <c r="QDB54" s="36"/>
      <c r="QDC54" s="36"/>
      <c r="QDD54" s="36"/>
      <c r="QDE54" s="36"/>
      <c r="QDF54" s="36"/>
      <c r="QDG54" s="36"/>
      <c r="QDH54" s="36"/>
      <c r="QDI54" s="36"/>
      <c r="QDJ54" s="36"/>
      <c r="QDK54" s="36"/>
      <c r="QDL54" s="36"/>
      <c r="QDM54" s="36"/>
      <c r="QDN54" s="36"/>
      <c r="QDO54" s="36"/>
      <c r="QDP54" s="36"/>
      <c r="QDQ54" s="36"/>
      <c r="QDR54" s="36"/>
      <c r="QDS54" s="36"/>
      <c r="QDT54" s="36"/>
      <c r="QDU54" s="36"/>
      <c r="QDV54" s="36"/>
      <c r="QDW54" s="36"/>
      <c r="QDX54" s="36"/>
      <c r="QDY54" s="36"/>
      <c r="QDZ54" s="36"/>
      <c r="QEA54" s="36"/>
      <c r="QEB54" s="36"/>
      <c r="QEC54" s="36"/>
      <c r="QED54" s="36"/>
      <c r="QEE54" s="36"/>
      <c r="QEF54" s="36"/>
      <c r="QEG54" s="36"/>
      <c r="QEH54" s="36"/>
      <c r="QEI54" s="36"/>
      <c r="QEJ54" s="36"/>
      <c r="QEK54" s="36"/>
      <c r="QEL54" s="36"/>
      <c r="QEM54" s="36"/>
      <c r="QEN54" s="36"/>
      <c r="QEO54" s="36"/>
      <c r="QEP54" s="36"/>
      <c r="QEQ54" s="36"/>
      <c r="QER54" s="36"/>
      <c r="QES54" s="36"/>
      <c r="QET54" s="36"/>
      <c r="QEU54" s="36"/>
      <c r="QEV54" s="36"/>
      <c r="QEW54" s="36"/>
      <c r="QEX54" s="36"/>
      <c r="QEY54" s="36"/>
      <c r="QEZ54" s="36"/>
      <c r="QFA54" s="36"/>
      <c r="QFB54" s="36"/>
      <c r="QFC54" s="36"/>
      <c r="QFD54" s="36"/>
      <c r="QFE54" s="36"/>
      <c r="QFF54" s="36"/>
      <c r="QFG54" s="36"/>
      <c r="QFH54" s="36"/>
      <c r="QFI54" s="36"/>
      <c r="QFJ54" s="36"/>
      <c r="QFK54" s="36"/>
      <c r="QFL54" s="36"/>
      <c r="QFM54" s="36"/>
      <c r="QFN54" s="36"/>
      <c r="QFO54" s="36"/>
      <c r="QFP54" s="36"/>
      <c r="QFQ54" s="36"/>
      <c r="QFR54" s="36"/>
      <c r="QFS54" s="36"/>
      <c r="QFT54" s="36"/>
      <c r="QFU54" s="36"/>
      <c r="QFV54" s="36"/>
      <c r="QFW54" s="36"/>
      <c r="QFX54" s="36"/>
      <c r="QFY54" s="36"/>
      <c r="QFZ54" s="36"/>
      <c r="QGA54" s="36"/>
      <c r="QGB54" s="36"/>
      <c r="QGC54" s="36"/>
      <c r="QGD54" s="36"/>
      <c r="QGE54" s="36"/>
      <c r="QGF54" s="36"/>
      <c r="QGG54" s="36"/>
      <c r="QGH54" s="36"/>
      <c r="QGI54" s="36"/>
      <c r="QGJ54" s="36"/>
      <c r="QGK54" s="36"/>
      <c r="QGL54" s="36"/>
      <c r="QGM54" s="36"/>
      <c r="QGN54" s="36"/>
      <c r="QGO54" s="36"/>
      <c r="QGP54" s="36"/>
      <c r="QGQ54" s="36"/>
      <c r="QGR54" s="36"/>
      <c r="QGS54" s="36"/>
      <c r="QGT54" s="36"/>
      <c r="QGU54" s="36"/>
      <c r="QGV54" s="36"/>
      <c r="QGW54" s="36"/>
      <c r="QGX54" s="36"/>
      <c r="QGY54" s="36"/>
      <c r="QGZ54" s="36"/>
      <c r="QHA54" s="36"/>
      <c r="QHB54" s="36"/>
      <c r="QHC54" s="36"/>
      <c r="QHD54" s="36"/>
      <c r="QHE54" s="36"/>
      <c r="QHF54" s="36"/>
      <c r="QHG54" s="36"/>
      <c r="QHH54" s="36"/>
      <c r="QHI54" s="36"/>
      <c r="QHJ54" s="36"/>
      <c r="QHK54" s="36"/>
      <c r="QHL54" s="36"/>
      <c r="QHM54" s="36"/>
      <c r="QHN54" s="36"/>
      <c r="QHO54" s="36"/>
      <c r="QHP54" s="36"/>
      <c r="QHQ54" s="36"/>
      <c r="QHR54" s="36"/>
      <c r="QHS54" s="36"/>
      <c r="QHT54" s="36"/>
      <c r="QHU54" s="36"/>
      <c r="QHV54" s="36"/>
      <c r="QHW54" s="36"/>
      <c r="QHX54" s="36"/>
      <c r="QHY54" s="36"/>
      <c r="QHZ54" s="36"/>
      <c r="QIA54" s="36"/>
      <c r="QIB54" s="36"/>
      <c r="QIC54" s="36"/>
      <c r="QID54" s="36"/>
      <c r="QIE54" s="36"/>
      <c r="QIF54" s="36"/>
      <c r="QIG54" s="36"/>
      <c r="QIH54" s="36"/>
      <c r="QII54" s="36"/>
      <c r="QIJ54" s="36"/>
      <c r="QIK54" s="36"/>
      <c r="QIL54" s="36"/>
      <c r="QIM54" s="36"/>
      <c r="QIN54" s="36"/>
      <c r="QIO54" s="36"/>
      <c r="QIP54" s="36"/>
      <c r="QIQ54" s="36"/>
      <c r="QIR54" s="36"/>
      <c r="QIS54" s="36"/>
      <c r="QIT54" s="36"/>
      <c r="QIU54" s="36"/>
      <c r="QIV54" s="36"/>
      <c r="QIW54" s="36"/>
      <c r="QIX54" s="36"/>
      <c r="QIY54" s="36"/>
      <c r="QIZ54" s="36"/>
      <c r="QJA54" s="36"/>
      <c r="QJB54" s="36"/>
      <c r="QJC54" s="36"/>
      <c r="QJD54" s="36"/>
      <c r="QJE54" s="36"/>
      <c r="QJF54" s="36"/>
      <c r="QJG54" s="36"/>
      <c r="QJH54" s="36"/>
      <c r="QJI54" s="36"/>
      <c r="QJJ54" s="36"/>
      <c r="QJK54" s="36"/>
      <c r="QJL54" s="36"/>
      <c r="QJM54" s="36"/>
      <c r="QJN54" s="36"/>
      <c r="QJO54" s="36"/>
      <c r="QJP54" s="36"/>
      <c r="QJQ54" s="36"/>
      <c r="QJR54" s="36"/>
      <c r="QJS54" s="36"/>
      <c r="QJT54" s="36"/>
      <c r="QJU54" s="36"/>
      <c r="QJV54" s="36"/>
      <c r="QJW54" s="36"/>
      <c r="QJX54" s="36"/>
      <c r="QJY54" s="36"/>
      <c r="QJZ54" s="36"/>
      <c r="QKA54" s="36"/>
      <c r="QKB54" s="36"/>
      <c r="QKC54" s="36"/>
      <c r="QKD54" s="36"/>
      <c r="QKE54" s="36"/>
      <c r="QKF54" s="36"/>
      <c r="QKG54" s="36"/>
      <c r="QKH54" s="36"/>
      <c r="QKI54" s="36"/>
      <c r="QKJ54" s="36"/>
      <c r="QKK54" s="36"/>
      <c r="QKL54" s="36"/>
      <c r="QKM54" s="36"/>
      <c r="QKN54" s="36"/>
      <c r="QKO54" s="36"/>
      <c r="QKP54" s="36"/>
      <c r="QKQ54" s="36"/>
      <c r="QKR54" s="36"/>
      <c r="QKS54" s="36"/>
      <c r="QKT54" s="36"/>
      <c r="QKU54" s="36"/>
      <c r="QKV54" s="36"/>
      <c r="QKW54" s="36"/>
      <c r="QKX54" s="36"/>
      <c r="QKY54" s="36"/>
      <c r="QKZ54" s="36"/>
      <c r="QLA54" s="36"/>
      <c r="QLB54" s="36"/>
      <c r="QLC54" s="36"/>
      <c r="QLD54" s="36"/>
      <c r="QLE54" s="36"/>
      <c r="QLF54" s="36"/>
      <c r="QLG54" s="36"/>
      <c r="QLH54" s="36"/>
      <c r="QLI54" s="36"/>
      <c r="QLJ54" s="36"/>
      <c r="QLK54" s="36"/>
      <c r="QLL54" s="36"/>
      <c r="QLM54" s="36"/>
      <c r="QLN54" s="36"/>
      <c r="QLO54" s="36"/>
      <c r="QLP54" s="36"/>
      <c r="QLQ54" s="36"/>
      <c r="QLR54" s="36"/>
      <c r="QLS54" s="36"/>
      <c r="QLT54" s="36"/>
      <c r="QLU54" s="36"/>
      <c r="QLV54" s="36"/>
      <c r="QLW54" s="36"/>
      <c r="QLX54" s="36"/>
      <c r="QLY54" s="36"/>
      <c r="QLZ54" s="36"/>
      <c r="QMA54" s="36"/>
      <c r="QMB54" s="36"/>
      <c r="QMC54" s="36"/>
      <c r="QMD54" s="36"/>
      <c r="QME54" s="36"/>
      <c r="QMF54" s="36"/>
      <c r="QMG54" s="36"/>
      <c r="QMH54" s="36"/>
      <c r="QMI54" s="36"/>
      <c r="QMJ54" s="36"/>
      <c r="QMK54" s="36"/>
      <c r="QML54" s="36"/>
      <c r="QMM54" s="36"/>
      <c r="QMN54" s="36"/>
      <c r="QMO54" s="36"/>
      <c r="QMP54" s="36"/>
      <c r="QMQ54" s="36"/>
      <c r="QMR54" s="36"/>
      <c r="QMS54" s="36"/>
      <c r="QMT54" s="36"/>
      <c r="QMU54" s="36"/>
      <c r="QMV54" s="36"/>
      <c r="QMW54" s="36"/>
      <c r="QMX54" s="36"/>
      <c r="QMY54" s="36"/>
      <c r="QMZ54" s="36"/>
      <c r="QNA54" s="36"/>
      <c r="QNB54" s="36"/>
      <c r="QNC54" s="36"/>
      <c r="QND54" s="36"/>
      <c r="QNE54" s="36"/>
      <c r="QNF54" s="36"/>
      <c r="QNG54" s="36"/>
      <c r="QNH54" s="36"/>
      <c r="QNI54" s="36"/>
      <c r="QNJ54" s="36"/>
      <c r="QNK54" s="36"/>
      <c r="QNL54" s="36"/>
      <c r="QNM54" s="36"/>
      <c r="QNN54" s="36"/>
      <c r="QNO54" s="36"/>
      <c r="QNP54" s="36"/>
      <c r="QNQ54" s="36"/>
      <c r="QNR54" s="36"/>
      <c r="QNS54" s="36"/>
      <c r="QNT54" s="36"/>
      <c r="QNU54" s="36"/>
      <c r="QNV54" s="36"/>
      <c r="QNW54" s="36"/>
      <c r="QNX54" s="36"/>
      <c r="QNY54" s="36"/>
      <c r="QNZ54" s="36"/>
      <c r="QOA54" s="36"/>
      <c r="QOB54" s="36"/>
      <c r="QOC54" s="36"/>
      <c r="QOD54" s="36"/>
      <c r="QOE54" s="36"/>
      <c r="QOF54" s="36"/>
      <c r="QOG54" s="36"/>
      <c r="QOH54" s="36"/>
      <c r="QOI54" s="36"/>
      <c r="QOJ54" s="36"/>
      <c r="QOK54" s="36"/>
      <c r="QOL54" s="36"/>
      <c r="QOM54" s="36"/>
      <c r="QON54" s="36"/>
      <c r="QOO54" s="36"/>
      <c r="QOP54" s="36"/>
      <c r="QOQ54" s="36"/>
      <c r="QOR54" s="36"/>
      <c r="QOS54" s="36"/>
      <c r="QOT54" s="36"/>
      <c r="QOU54" s="36"/>
      <c r="QOV54" s="36"/>
      <c r="QOW54" s="36"/>
      <c r="QOX54" s="36"/>
      <c r="QOY54" s="36"/>
      <c r="QOZ54" s="36"/>
      <c r="QPA54" s="36"/>
      <c r="QPB54" s="36"/>
      <c r="QPC54" s="36"/>
      <c r="QPD54" s="36"/>
      <c r="QPE54" s="36"/>
      <c r="QPF54" s="36"/>
      <c r="QPG54" s="36"/>
      <c r="QPH54" s="36"/>
      <c r="QPI54" s="36"/>
      <c r="QPJ54" s="36"/>
      <c r="QPK54" s="36"/>
      <c r="QPL54" s="36"/>
      <c r="QPM54" s="36"/>
      <c r="QPN54" s="36"/>
      <c r="QPO54" s="36"/>
      <c r="QPP54" s="36"/>
      <c r="QPQ54" s="36"/>
      <c r="QPR54" s="36"/>
      <c r="QPS54" s="36"/>
      <c r="QPT54" s="36"/>
      <c r="QPU54" s="36"/>
      <c r="QPV54" s="36"/>
      <c r="QPW54" s="36"/>
      <c r="QPX54" s="36"/>
      <c r="QPY54" s="36"/>
      <c r="QPZ54" s="36"/>
      <c r="QQA54" s="36"/>
      <c r="QQB54" s="36"/>
      <c r="QQC54" s="36"/>
      <c r="QQD54" s="36"/>
      <c r="QQE54" s="36"/>
      <c r="QQF54" s="36"/>
      <c r="QQG54" s="36"/>
      <c r="QQH54" s="36"/>
      <c r="QQI54" s="36"/>
      <c r="QQJ54" s="36"/>
      <c r="QQK54" s="36"/>
      <c r="QQL54" s="36"/>
      <c r="QQM54" s="36"/>
      <c r="QQN54" s="36"/>
      <c r="QQO54" s="36"/>
      <c r="QQP54" s="36"/>
      <c r="QQQ54" s="36"/>
      <c r="QQR54" s="36"/>
      <c r="QQS54" s="36"/>
      <c r="QQT54" s="36"/>
      <c r="QQU54" s="36"/>
      <c r="QQV54" s="36"/>
      <c r="QQW54" s="36"/>
      <c r="QQX54" s="36"/>
      <c r="QQY54" s="36"/>
      <c r="QQZ54" s="36"/>
      <c r="QRA54" s="36"/>
      <c r="QRB54" s="36"/>
      <c r="QRC54" s="36"/>
      <c r="QRD54" s="36"/>
      <c r="QRE54" s="36"/>
      <c r="QRF54" s="36"/>
      <c r="QRG54" s="36"/>
      <c r="QRH54" s="36"/>
      <c r="QRI54" s="36"/>
      <c r="QRJ54" s="36"/>
      <c r="QRK54" s="36"/>
      <c r="QRL54" s="36"/>
      <c r="QRM54" s="36"/>
      <c r="QRN54" s="36"/>
      <c r="QRO54" s="36"/>
      <c r="QRP54" s="36"/>
      <c r="QRQ54" s="36"/>
      <c r="QRR54" s="36"/>
      <c r="QRS54" s="36"/>
      <c r="QRT54" s="36"/>
      <c r="QRU54" s="36"/>
      <c r="QRV54" s="36"/>
      <c r="QRW54" s="36"/>
      <c r="QRX54" s="36"/>
      <c r="QRY54" s="36"/>
      <c r="QRZ54" s="36"/>
      <c r="QSA54" s="36"/>
      <c r="QSB54" s="36"/>
      <c r="QSC54" s="36"/>
      <c r="QSD54" s="36"/>
      <c r="QSE54" s="36"/>
      <c r="QSF54" s="36"/>
      <c r="QSG54" s="36"/>
      <c r="QSH54" s="36"/>
      <c r="QSI54" s="36"/>
      <c r="QSJ54" s="36"/>
      <c r="QSK54" s="36"/>
      <c r="QSL54" s="36"/>
      <c r="QSM54" s="36"/>
      <c r="QSN54" s="36"/>
      <c r="QSO54" s="36"/>
      <c r="QSP54" s="36"/>
      <c r="QSQ54" s="36"/>
      <c r="QSR54" s="36"/>
      <c r="QSS54" s="36"/>
      <c r="QST54" s="36"/>
      <c r="QSU54" s="36"/>
      <c r="QSV54" s="36"/>
      <c r="QSW54" s="36"/>
      <c r="QSX54" s="36"/>
      <c r="QSY54" s="36"/>
      <c r="QSZ54" s="36"/>
      <c r="QTA54" s="36"/>
      <c r="QTB54" s="36"/>
      <c r="QTC54" s="36"/>
      <c r="QTD54" s="36"/>
      <c r="QTE54" s="36"/>
      <c r="QTF54" s="36"/>
      <c r="QTG54" s="36"/>
      <c r="QTH54" s="36"/>
      <c r="QTI54" s="36"/>
      <c r="QTJ54" s="36"/>
      <c r="QTK54" s="36"/>
      <c r="QTL54" s="36"/>
      <c r="QTM54" s="36"/>
      <c r="QTN54" s="36"/>
      <c r="QTO54" s="36"/>
      <c r="QTP54" s="36"/>
      <c r="QTQ54" s="36"/>
      <c r="QTR54" s="36"/>
      <c r="QTS54" s="36"/>
      <c r="QTT54" s="36"/>
      <c r="QTU54" s="36"/>
      <c r="QTV54" s="36"/>
      <c r="QTW54" s="36"/>
      <c r="QTX54" s="36"/>
      <c r="QTY54" s="36"/>
      <c r="QTZ54" s="36"/>
      <c r="QUA54" s="36"/>
      <c r="QUB54" s="36"/>
      <c r="QUC54" s="36"/>
      <c r="QUD54" s="36"/>
      <c r="QUE54" s="36"/>
      <c r="QUF54" s="36"/>
      <c r="QUG54" s="36"/>
      <c r="QUH54" s="36"/>
      <c r="QUI54" s="36"/>
      <c r="QUJ54" s="36"/>
      <c r="QUK54" s="36"/>
      <c r="QUL54" s="36"/>
      <c r="QUM54" s="36"/>
      <c r="QUN54" s="36"/>
      <c r="QUO54" s="36"/>
      <c r="QUP54" s="36"/>
      <c r="QUQ54" s="36"/>
      <c r="QUR54" s="36"/>
      <c r="QUS54" s="36"/>
      <c r="QUT54" s="36"/>
      <c r="QUU54" s="36"/>
      <c r="QUV54" s="36"/>
      <c r="QUW54" s="36"/>
      <c r="QUX54" s="36"/>
      <c r="QUY54" s="36"/>
      <c r="QUZ54" s="36"/>
      <c r="QVA54" s="36"/>
      <c r="QVB54" s="36"/>
      <c r="QVC54" s="36"/>
      <c r="QVD54" s="36"/>
      <c r="QVE54" s="36"/>
      <c r="QVF54" s="36"/>
      <c r="QVG54" s="36"/>
      <c r="QVH54" s="36"/>
      <c r="QVI54" s="36"/>
      <c r="QVJ54" s="36"/>
      <c r="QVK54" s="36"/>
      <c r="QVL54" s="36"/>
      <c r="QVM54" s="36"/>
      <c r="QVN54" s="36"/>
      <c r="QVO54" s="36"/>
      <c r="QVP54" s="36"/>
      <c r="QVQ54" s="36"/>
      <c r="QVR54" s="36"/>
      <c r="QVS54" s="36"/>
      <c r="QVT54" s="36"/>
      <c r="QVU54" s="36"/>
      <c r="QVV54" s="36"/>
      <c r="QVW54" s="36"/>
      <c r="QVX54" s="36"/>
      <c r="QVY54" s="36"/>
      <c r="QVZ54" s="36"/>
      <c r="QWA54" s="36"/>
      <c r="QWB54" s="36"/>
      <c r="QWC54" s="36"/>
      <c r="QWD54" s="36"/>
      <c r="QWE54" s="36"/>
      <c r="QWF54" s="36"/>
      <c r="QWG54" s="36"/>
      <c r="QWH54" s="36"/>
      <c r="QWI54" s="36"/>
      <c r="QWJ54" s="36"/>
      <c r="QWK54" s="36"/>
      <c r="QWL54" s="36"/>
      <c r="QWM54" s="36"/>
      <c r="QWN54" s="36"/>
      <c r="QWO54" s="36"/>
      <c r="QWP54" s="36"/>
      <c r="QWQ54" s="36"/>
      <c r="QWR54" s="36"/>
      <c r="QWS54" s="36"/>
      <c r="QWT54" s="36"/>
      <c r="QWU54" s="36"/>
      <c r="QWV54" s="36"/>
      <c r="QWW54" s="36"/>
      <c r="QWX54" s="36"/>
      <c r="QWY54" s="36"/>
      <c r="QWZ54" s="36"/>
      <c r="QXA54" s="36"/>
      <c r="QXB54" s="36"/>
      <c r="QXC54" s="36"/>
      <c r="QXD54" s="36"/>
      <c r="QXE54" s="36"/>
      <c r="QXF54" s="36"/>
      <c r="QXG54" s="36"/>
      <c r="QXH54" s="36"/>
      <c r="QXI54" s="36"/>
      <c r="QXJ54" s="36"/>
      <c r="QXK54" s="36"/>
      <c r="QXL54" s="36"/>
      <c r="QXM54" s="36"/>
      <c r="QXN54" s="36"/>
      <c r="QXO54" s="36"/>
      <c r="QXP54" s="36"/>
      <c r="QXQ54" s="36"/>
      <c r="QXR54" s="36"/>
      <c r="QXS54" s="36"/>
      <c r="QXT54" s="36"/>
      <c r="QXU54" s="36"/>
      <c r="QXV54" s="36"/>
      <c r="QXW54" s="36"/>
      <c r="QXX54" s="36"/>
      <c r="QXY54" s="36"/>
      <c r="QXZ54" s="36"/>
      <c r="QYA54" s="36"/>
      <c r="QYB54" s="36"/>
      <c r="QYC54" s="36"/>
      <c r="QYD54" s="36"/>
      <c r="QYE54" s="36"/>
      <c r="QYF54" s="36"/>
      <c r="QYG54" s="36"/>
      <c r="QYH54" s="36"/>
      <c r="QYI54" s="36"/>
      <c r="QYJ54" s="36"/>
      <c r="QYK54" s="36"/>
      <c r="QYL54" s="36"/>
      <c r="QYM54" s="36"/>
      <c r="QYN54" s="36"/>
      <c r="QYO54" s="36"/>
      <c r="QYP54" s="36"/>
      <c r="QYQ54" s="36"/>
      <c r="QYR54" s="36"/>
      <c r="QYS54" s="36"/>
      <c r="QYT54" s="36"/>
      <c r="QYU54" s="36"/>
      <c r="QYV54" s="36"/>
      <c r="QYW54" s="36"/>
      <c r="QYX54" s="36"/>
      <c r="QYY54" s="36"/>
      <c r="QYZ54" s="36"/>
      <c r="QZA54" s="36"/>
      <c r="QZB54" s="36"/>
      <c r="QZC54" s="36"/>
      <c r="QZD54" s="36"/>
      <c r="QZE54" s="36"/>
      <c r="QZF54" s="36"/>
      <c r="QZG54" s="36"/>
      <c r="QZH54" s="36"/>
      <c r="QZI54" s="36"/>
      <c r="QZJ54" s="36"/>
      <c r="QZK54" s="36"/>
      <c r="QZL54" s="36"/>
      <c r="QZM54" s="36"/>
      <c r="QZN54" s="36"/>
      <c r="QZO54" s="36"/>
      <c r="QZP54" s="36"/>
      <c r="QZQ54" s="36"/>
      <c r="QZR54" s="36"/>
      <c r="QZS54" s="36"/>
      <c r="QZT54" s="36"/>
      <c r="QZU54" s="36"/>
      <c r="QZV54" s="36"/>
      <c r="QZW54" s="36"/>
      <c r="QZX54" s="36"/>
      <c r="QZY54" s="36"/>
      <c r="QZZ54" s="36"/>
      <c r="RAA54" s="36"/>
      <c r="RAB54" s="36"/>
      <c r="RAC54" s="36"/>
      <c r="RAD54" s="36"/>
      <c r="RAE54" s="36"/>
      <c r="RAF54" s="36"/>
      <c r="RAG54" s="36"/>
      <c r="RAH54" s="36"/>
      <c r="RAI54" s="36"/>
      <c r="RAJ54" s="36"/>
      <c r="RAK54" s="36"/>
      <c r="RAL54" s="36"/>
      <c r="RAM54" s="36"/>
      <c r="RAN54" s="36"/>
      <c r="RAO54" s="36"/>
      <c r="RAP54" s="36"/>
      <c r="RAQ54" s="36"/>
      <c r="RAR54" s="36"/>
      <c r="RAS54" s="36"/>
      <c r="RAT54" s="36"/>
      <c r="RAU54" s="36"/>
      <c r="RAV54" s="36"/>
      <c r="RAW54" s="36"/>
      <c r="RAX54" s="36"/>
      <c r="RAY54" s="36"/>
      <c r="RAZ54" s="36"/>
      <c r="RBA54" s="36"/>
      <c r="RBB54" s="36"/>
      <c r="RBC54" s="36"/>
      <c r="RBD54" s="36"/>
      <c r="RBE54" s="36"/>
      <c r="RBF54" s="36"/>
      <c r="RBG54" s="36"/>
      <c r="RBH54" s="36"/>
      <c r="RBI54" s="36"/>
      <c r="RBJ54" s="36"/>
      <c r="RBK54" s="36"/>
      <c r="RBL54" s="36"/>
      <c r="RBM54" s="36"/>
      <c r="RBN54" s="36"/>
      <c r="RBO54" s="36"/>
      <c r="RBP54" s="36"/>
      <c r="RBQ54" s="36"/>
      <c r="RBR54" s="36"/>
      <c r="RBS54" s="36"/>
      <c r="RBT54" s="36"/>
      <c r="RBU54" s="36"/>
      <c r="RBV54" s="36"/>
      <c r="RBW54" s="36"/>
      <c r="RBX54" s="36"/>
      <c r="RBY54" s="36"/>
      <c r="RBZ54" s="36"/>
      <c r="RCA54" s="36"/>
      <c r="RCB54" s="36"/>
      <c r="RCC54" s="36"/>
      <c r="RCD54" s="36"/>
      <c r="RCE54" s="36"/>
      <c r="RCF54" s="36"/>
      <c r="RCG54" s="36"/>
      <c r="RCH54" s="36"/>
      <c r="RCI54" s="36"/>
      <c r="RCJ54" s="36"/>
      <c r="RCK54" s="36"/>
      <c r="RCL54" s="36"/>
      <c r="RCM54" s="36"/>
      <c r="RCN54" s="36"/>
      <c r="RCO54" s="36"/>
      <c r="RCP54" s="36"/>
      <c r="RCQ54" s="36"/>
      <c r="RCR54" s="36"/>
      <c r="RCS54" s="36"/>
      <c r="RCT54" s="36"/>
      <c r="RCU54" s="36"/>
      <c r="RCV54" s="36"/>
      <c r="RCW54" s="36"/>
      <c r="RCX54" s="36"/>
      <c r="RCY54" s="36"/>
      <c r="RCZ54" s="36"/>
      <c r="RDA54" s="36"/>
      <c r="RDB54" s="36"/>
      <c r="RDC54" s="36"/>
      <c r="RDD54" s="36"/>
      <c r="RDE54" s="36"/>
      <c r="RDF54" s="36"/>
      <c r="RDG54" s="36"/>
      <c r="RDH54" s="36"/>
      <c r="RDI54" s="36"/>
      <c r="RDJ54" s="36"/>
      <c r="RDK54" s="36"/>
      <c r="RDL54" s="36"/>
      <c r="RDM54" s="36"/>
      <c r="RDN54" s="36"/>
      <c r="RDO54" s="36"/>
      <c r="RDP54" s="36"/>
      <c r="RDQ54" s="36"/>
      <c r="RDR54" s="36"/>
      <c r="RDS54" s="36"/>
      <c r="RDT54" s="36"/>
      <c r="RDU54" s="36"/>
      <c r="RDV54" s="36"/>
      <c r="RDW54" s="36"/>
      <c r="RDX54" s="36"/>
      <c r="RDY54" s="36"/>
      <c r="RDZ54" s="36"/>
      <c r="REA54" s="36"/>
      <c r="REB54" s="36"/>
      <c r="REC54" s="36"/>
      <c r="RED54" s="36"/>
      <c r="REE54" s="36"/>
      <c r="REF54" s="36"/>
      <c r="REG54" s="36"/>
      <c r="REH54" s="36"/>
      <c r="REI54" s="36"/>
      <c r="REJ54" s="36"/>
      <c r="REK54" s="36"/>
      <c r="REL54" s="36"/>
      <c r="REM54" s="36"/>
      <c r="REN54" s="36"/>
      <c r="REO54" s="36"/>
      <c r="REP54" s="36"/>
      <c r="REQ54" s="36"/>
      <c r="RER54" s="36"/>
      <c r="RES54" s="36"/>
      <c r="RET54" s="36"/>
      <c r="REU54" s="36"/>
      <c r="REV54" s="36"/>
      <c r="REW54" s="36"/>
      <c r="REX54" s="36"/>
      <c r="REY54" s="36"/>
      <c r="REZ54" s="36"/>
      <c r="RFA54" s="36"/>
      <c r="RFB54" s="36"/>
      <c r="RFC54" s="36"/>
      <c r="RFD54" s="36"/>
      <c r="RFE54" s="36"/>
      <c r="RFF54" s="36"/>
      <c r="RFG54" s="36"/>
      <c r="RFH54" s="36"/>
      <c r="RFI54" s="36"/>
      <c r="RFJ54" s="36"/>
      <c r="RFK54" s="36"/>
      <c r="RFL54" s="36"/>
      <c r="RFM54" s="36"/>
      <c r="RFN54" s="36"/>
      <c r="RFO54" s="36"/>
      <c r="RFP54" s="36"/>
      <c r="RFQ54" s="36"/>
      <c r="RFR54" s="36"/>
      <c r="RFS54" s="36"/>
      <c r="RFT54" s="36"/>
      <c r="RFU54" s="36"/>
      <c r="RFV54" s="36"/>
      <c r="RFW54" s="36"/>
      <c r="RFX54" s="36"/>
      <c r="RFY54" s="36"/>
      <c r="RFZ54" s="36"/>
      <c r="RGA54" s="36"/>
      <c r="RGB54" s="36"/>
      <c r="RGC54" s="36"/>
      <c r="RGD54" s="36"/>
      <c r="RGE54" s="36"/>
      <c r="RGF54" s="36"/>
      <c r="RGG54" s="36"/>
      <c r="RGH54" s="36"/>
      <c r="RGI54" s="36"/>
      <c r="RGJ54" s="36"/>
      <c r="RGK54" s="36"/>
      <c r="RGL54" s="36"/>
      <c r="RGM54" s="36"/>
      <c r="RGN54" s="36"/>
      <c r="RGO54" s="36"/>
      <c r="RGP54" s="36"/>
      <c r="RGQ54" s="36"/>
      <c r="RGR54" s="36"/>
      <c r="RGS54" s="36"/>
      <c r="RGT54" s="36"/>
      <c r="RGU54" s="36"/>
      <c r="RGV54" s="36"/>
      <c r="RGW54" s="36"/>
      <c r="RGX54" s="36"/>
      <c r="RGY54" s="36"/>
      <c r="RGZ54" s="36"/>
      <c r="RHA54" s="36"/>
      <c r="RHB54" s="36"/>
      <c r="RHC54" s="36"/>
      <c r="RHD54" s="36"/>
      <c r="RHE54" s="36"/>
      <c r="RHF54" s="36"/>
      <c r="RHG54" s="36"/>
      <c r="RHH54" s="36"/>
      <c r="RHI54" s="36"/>
      <c r="RHJ54" s="36"/>
      <c r="RHK54" s="36"/>
      <c r="RHL54" s="36"/>
      <c r="RHM54" s="36"/>
      <c r="RHN54" s="36"/>
      <c r="RHO54" s="36"/>
      <c r="RHP54" s="36"/>
      <c r="RHQ54" s="36"/>
      <c r="RHR54" s="36"/>
      <c r="RHS54" s="36"/>
      <c r="RHT54" s="36"/>
      <c r="RHU54" s="36"/>
      <c r="RHV54" s="36"/>
      <c r="RHW54" s="36"/>
      <c r="RHX54" s="36"/>
      <c r="RHY54" s="36"/>
      <c r="RHZ54" s="36"/>
      <c r="RIA54" s="36"/>
      <c r="RIB54" s="36"/>
      <c r="RIC54" s="36"/>
      <c r="RID54" s="36"/>
      <c r="RIE54" s="36"/>
      <c r="RIF54" s="36"/>
      <c r="RIG54" s="36"/>
      <c r="RIH54" s="36"/>
      <c r="RII54" s="36"/>
      <c r="RIJ54" s="36"/>
      <c r="RIK54" s="36"/>
      <c r="RIL54" s="36"/>
      <c r="RIM54" s="36"/>
      <c r="RIN54" s="36"/>
      <c r="RIO54" s="36"/>
      <c r="RIP54" s="36"/>
      <c r="RIQ54" s="36"/>
      <c r="RIR54" s="36"/>
      <c r="RIS54" s="36"/>
      <c r="RIT54" s="36"/>
      <c r="RIU54" s="36"/>
      <c r="RIV54" s="36"/>
      <c r="RIW54" s="36"/>
      <c r="RIX54" s="36"/>
      <c r="RIY54" s="36"/>
      <c r="RIZ54" s="36"/>
      <c r="RJA54" s="36"/>
      <c r="RJB54" s="36"/>
      <c r="RJC54" s="36"/>
      <c r="RJD54" s="36"/>
      <c r="RJE54" s="36"/>
      <c r="RJF54" s="36"/>
      <c r="RJG54" s="36"/>
      <c r="RJH54" s="36"/>
      <c r="RJI54" s="36"/>
      <c r="RJJ54" s="36"/>
      <c r="RJK54" s="36"/>
      <c r="RJL54" s="36"/>
      <c r="RJM54" s="36"/>
      <c r="RJN54" s="36"/>
      <c r="RJO54" s="36"/>
      <c r="RJP54" s="36"/>
      <c r="RJQ54" s="36"/>
      <c r="RJR54" s="36"/>
      <c r="RJS54" s="36"/>
      <c r="RJT54" s="36"/>
      <c r="RJU54" s="36"/>
      <c r="RJV54" s="36"/>
      <c r="RJW54" s="36"/>
      <c r="RJX54" s="36"/>
      <c r="RJY54" s="36"/>
      <c r="RJZ54" s="36"/>
      <c r="RKA54" s="36"/>
      <c r="RKB54" s="36"/>
      <c r="RKC54" s="36"/>
      <c r="RKD54" s="36"/>
      <c r="RKE54" s="36"/>
      <c r="RKF54" s="36"/>
      <c r="RKG54" s="36"/>
      <c r="RKH54" s="36"/>
      <c r="RKI54" s="36"/>
      <c r="RKJ54" s="36"/>
      <c r="RKK54" s="36"/>
      <c r="RKL54" s="36"/>
      <c r="RKM54" s="36"/>
      <c r="RKN54" s="36"/>
      <c r="RKO54" s="36"/>
      <c r="RKP54" s="36"/>
      <c r="RKQ54" s="36"/>
      <c r="RKR54" s="36"/>
      <c r="RKS54" s="36"/>
      <c r="RKT54" s="36"/>
      <c r="RKU54" s="36"/>
      <c r="RKV54" s="36"/>
      <c r="RKW54" s="36"/>
      <c r="RKX54" s="36"/>
      <c r="RKY54" s="36"/>
      <c r="RKZ54" s="36"/>
      <c r="RLA54" s="36"/>
      <c r="RLB54" s="36"/>
      <c r="RLC54" s="36"/>
      <c r="RLD54" s="36"/>
      <c r="RLE54" s="36"/>
      <c r="RLF54" s="36"/>
      <c r="RLG54" s="36"/>
      <c r="RLH54" s="36"/>
      <c r="RLI54" s="36"/>
      <c r="RLJ54" s="36"/>
      <c r="RLK54" s="36"/>
      <c r="RLL54" s="36"/>
      <c r="RLM54" s="36"/>
      <c r="RLN54" s="36"/>
      <c r="RLO54" s="36"/>
      <c r="RLP54" s="36"/>
      <c r="RLQ54" s="36"/>
      <c r="RLR54" s="36"/>
      <c r="RLS54" s="36"/>
      <c r="RLT54" s="36"/>
      <c r="RLU54" s="36"/>
      <c r="RLV54" s="36"/>
      <c r="RLW54" s="36"/>
      <c r="RLX54" s="36"/>
      <c r="RLY54" s="36"/>
      <c r="RLZ54" s="36"/>
      <c r="RMA54" s="36"/>
      <c r="RMB54" s="36"/>
      <c r="RMC54" s="36"/>
      <c r="RMD54" s="36"/>
      <c r="RME54" s="36"/>
      <c r="RMF54" s="36"/>
      <c r="RMG54" s="36"/>
      <c r="RMH54" s="36"/>
      <c r="RMI54" s="36"/>
      <c r="RMJ54" s="36"/>
      <c r="RMK54" s="36"/>
      <c r="RML54" s="36"/>
      <c r="RMM54" s="36"/>
      <c r="RMN54" s="36"/>
      <c r="RMO54" s="36"/>
      <c r="RMP54" s="36"/>
      <c r="RMQ54" s="36"/>
      <c r="RMR54" s="36"/>
      <c r="RMS54" s="36"/>
      <c r="RMT54" s="36"/>
      <c r="RMU54" s="36"/>
      <c r="RMV54" s="36"/>
      <c r="RMW54" s="36"/>
      <c r="RMX54" s="36"/>
      <c r="RMY54" s="36"/>
      <c r="RMZ54" s="36"/>
      <c r="RNA54" s="36"/>
      <c r="RNB54" s="36"/>
      <c r="RNC54" s="36"/>
      <c r="RND54" s="36"/>
      <c r="RNE54" s="36"/>
      <c r="RNF54" s="36"/>
      <c r="RNG54" s="36"/>
      <c r="RNH54" s="36"/>
      <c r="RNI54" s="36"/>
      <c r="RNJ54" s="36"/>
      <c r="RNK54" s="36"/>
      <c r="RNL54" s="36"/>
      <c r="RNM54" s="36"/>
      <c r="RNN54" s="36"/>
      <c r="RNO54" s="36"/>
      <c r="RNP54" s="36"/>
      <c r="RNQ54" s="36"/>
      <c r="RNR54" s="36"/>
      <c r="RNS54" s="36"/>
      <c r="RNT54" s="36"/>
      <c r="RNU54" s="36"/>
      <c r="RNV54" s="36"/>
      <c r="RNW54" s="36"/>
      <c r="RNX54" s="36"/>
      <c r="RNY54" s="36"/>
      <c r="RNZ54" s="36"/>
      <c r="ROA54" s="36"/>
      <c r="ROB54" s="36"/>
      <c r="ROC54" s="36"/>
      <c r="ROD54" s="36"/>
      <c r="ROE54" s="36"/>
      <c r="ROF54" s="36"/>
      <c r="ROG54" s="36"/>
      <c r="ROH54" s="36"/>
      <c r="ROI54" s="36"/>
      <c r="ROJ54" s="36"/>
      <c r="ROK54" s="36"/>
      <c r="ROL54" s="36"/>
      <c r="ROM54" s="36"/>
      <c r="RON54" s="36"/>
      <c r="ROO54" s="36"/>
      <c r="ROP54" s="36"/>
      <c r="ROQ54" s="36"/>
      <c r="ROR54" s="36"/>
      <c r="ROS54" s="36"/>
      <c r="ROT54" s="36"/>
      <c r="ROU54" s="36"/>
      <c r="ROV54" s="36"/>
      <c r="ROW54" s="36"/>
      <c r="ROX54" s="36"/>
      <c r="ROY54" s="36"/>
      <c r="ROZ54" s="36"/>
      <c r="RPA54" s="36"/>
      <c r="RPB54" s="36"/>
      <c r="RPC54" s="36"/>
      <c r="RPD54" s="36"/>
      <c r="RPE54" s="36"/>
      <c r="RPF54" s="36"/>
      <c r="RPG54" s="36"/>
      <c r="RPH54" s="36"/>
      <c r="RPI54" s="36"/>
      <c r="RPJ54" s="36"/>
      <c r="RPK54" s="36"/>
      <c r="RPL54" s="36"/>
      <c r="RPM54" s="36"/>
      <c r="RPN54" s="36"/>
      <c r="RPO54" s="36"/>
      <c r="RPP54" s="36"/>
      <c r="RPQ54" s="36"/>
      <c r="RPR54" s="36"/>
      <c r="RPS54" s="36"/>
      <c r="RPT54" s="36"/>
      <c r="RPU54" s="36"/>
      <c r="RPV54" s="36"/>
      <c r="RPW54" s="36"/>
      <c r="RPX54" s="36"/>
      <c r="RPY54" s="36"/>
      <c r="RPZ54" s="36"/>
      <c r="RQA54" s="36"/>
      <c r="RQB54" s="36"/>
      <c r="RQC54" s="36"/>
      <c r="RQD54" s="36"/>
      <c r="RQE54" s="36"/>
      <c r="RQF54" s="36"/>
      <c r="RQG54" s="36"/>
      <c r="RQH54" s="36"/>
      <c r="RQI54" s="36"/>
      <c r="RQJ54" s="36"/>
      <c r="RQK54" s="36"/>
      <c r="RQL54" s="36"/>
      <c r="RQM54" s="36"/>
      <c r="RQN54" s="36"/>
      <c r="RQO54" s="36"/>
      <c r="RQP54" s="36"/>
      <c r="RQQ54" s="36"/>
      <c r="RQR54" s="36"/>
      <c r="RQS54" s="36"/>
      <c r="RQT54" s="36"/>
      <c r="RQU54" s="36"/>
      <c r="RQV54" s="36"/>
      <c r="RQW54" s="36"/>
      <c r="RQX54" s="36"/>
      <c r="RQY54" s="36"/>
      <c r="RQZ54" s="36"/>
      <c r="RRA54" s="36"/>
      <c r="RRB54" s="36"/>
      <c r="RRC54" s="36"/>
      <c r="RRD54" s="36"/>
      <c r="RRE54" s="36"/>
      <c r="RRF54" s="36"/>
      <c r="RRG54" s="36"/>
      <c r="RRH54" s="36"/>
      <c r="RRI54" s="36"/>
      <c r="RRJ54" s="36"/>
      <c r="RRK54" s="36"/>
      <c r="RRL54" s="36"/>
      <c r="RRM54" s="36"/>
      <c r="RRN54" s="36"/>
      <c r="RRO54" s="36"/>
      <c r="RRP54" s="36"/>
      <c r="RRQ54" s="36"/>
      <c r="RRR54" s="36"/>
      <c r="RRS54" s="36"/>
      <c r="RRT54" s="36"/>
      <c r="RRU54" s="36"/>
      <c r="RRV54" s="36"/>
      <c r="RRW54" s="36"/>
      <c r="RRX54" s="36"/>
      <c r="RRY54" s="36"/>
      <c r="RRZ54" s="36"/>
      <c r="RSA54" s="36"/>
      <c r="RSB54" s="36"/>
      <c r="RSC54" s="36"/>
      <c r="RSD54" s="36"/>
      <c r="RSE54" s="36"/>
      <c r="RSF54" s="36"/>
      <c r="RSG54" s="36"/>
      <c r="RSH54" s="36"/>
      <c r="RSI54" s="36"/>
      <c r="RSJ54" s="36"/>
      <c r="RSK54" s="36"/>
      <c r="RSL54" s="36"/>
      <c r="RSM54" s="36"/>
      <c r="RSN54" s="36"/>
      <c r="RSO54" s="36"/>
      <c r="RSP54" s="36"/>
      <c r="RSQ54" s="36"/>
      <c r="RSR54" s="36"/>
      <c r="RSS54" s="36"/>
      <c r="RST54" s="36"/>
      <c r="RSU54" s="36"/>
      <c r="RSV54" s="36"/>
      <c r="RSW54" s="36"/>
      <c r="RSX54" s="36"/>
      <c r="RSY54" s="36"/>
      <c r="RSZ54" s="36"/>
      <c r="RTA54" s="36"/>
      <c r="RTB54" s="36"/>
      <c r="RTC54" s="36"/>
      <c r="RTD54" s="36"/>
      <c r="RTE54" s="36"/>
      <c r="RTF54" s="36"/>
      <c r="RTG54" s="36"/>
      <c r="RTH54" s="36"/>
      <c r="RTI54" s="36"/>
      <c r="RTJ54" s="36"/>
      <c r="RTK54" s="36"/>
      <c r="RTL54" s="36"/>
      <c r="RTM54" s="36"/>
      <c r="RTN54" s="36"/>
      <c r="RTO54" s="36"/>
      <c r="RTP54" s="36"/>
      <c r="RTQ54" s="36"/>
      <c r="RTR54" s="36"/>
      <c r="RTS54" s="36"/>
      <c r="RTT54" s="36"/>
      <c r="RTU54" s="36"/>
      <c r="RTV54" s="36"/>
      <c r="RTW54" s="36"/>
      <c r="RTX54" s="36"/>
      <c r="RTY54" s="36"/>
      <c r="RTZ54" s="36"/>
      <c r="RUA54" s="36"/>
      <c r="RUB54" s="36"/>
      <c r="RUC54" s="36"/>
      <c r="RUD54" s="36"/>
      <c r="RUE54" s="36"/>
      <c r="RUF54" s="36"/>
      <c r="RUG54" s="36"/>
      <c r="RUH54" s="36"/>
      <c r="RUI54" s="36"/>
      <c r="RUJ54" s="36"/>
      <c r="RUK54" s="36"/>
      <c r="RUL54" s="36"/>
      <c r="RUM54" s="36"/>
      <c r="RUN54" s="36"/>
      <c r="RUO54" s="36"/>
      <c r="RUP54" s="36"/>
      <c r="RUQ54" s="36"/>
      <c r="RUR54" s="36"/>
      <c r="RUS54" s="36"/>
      <c r="RUT54" s="36"/>
      <c r="RUU54" s="36"/>
      <c r="RUV54" s="36"/>
      <c r="RUW54" s="36"/>
      <c r="RUX54" s="36"/>
      <c r="RUY54" s="36"/>
      <c r="RUZ54" s="36"/>
      <c r="RVA54" s="36"/>
      <c r="RVB54" s="36"/>
      <c r="RVC54" s="36"/>
      <c r="RVD54" s="36"/>
      <c r="RVE54" s="36"/>
      <c r="RVF54" s="36"/>
      <c r="RVG54" s="36"/>
      <c r="RVH54" s="36"/>
      <c r="RVI54" s="36"/>
      <c r="RVJ54" s="36"/>
      <c r="RVK54" s="36"/>
      <c r="RVL54" s="36"/>
      <c r="RVM54" s="36"/>
      <c r="RVN54" s="36"/>
      <c r="RVO54" s="36"/>
      <c r="RVP54" s="36"/>
      <c r="RVQ54" s="36"/>
      <c r="RVR54" s="36"/>
      <c r="RVS54" s="36"/>
      <c r="RVT54" s="36"/>
      <c r="RVU54" s="36"/>
      <c r="RVV54" s="36"/>
      <c r="RVW54" s="36"/>
      <c r="RVX54" s="36"/>
      <c r="RVY54" s="36"/>
      <c r="RVZ54" s="36"/>
      <c r="RWA54" s="36"/>
      <c r="RWB54" s="36"/>
      <c r="RWC54" s="36"/>
      <c r="RWD54" s="36"/>
      <c r="RWE54" s="36"/>
      <c r="RWF54" s="36"/>
      <c r="RWG54" s="36"/>
      <c r="RWH54" s="36"/>
      <c r="RWI54" s="36"/>
      <c r="RWJ54" s="36"/>
      <c r="RWK54" s="36"/>
      <c r="RWL54" s="36"/>
      <c r="RWM54" s="36"/>
      <c r="RWN54" s="36"/>
      <c r="RWO54" s="36"/>
      <c r="RWP54" s="36"/>
      <c r="RWQ54" s="36"/>
      <c r="RWR54" s="36"/>
      <c r="RWS54" s="36"/>
      <c r="RWT54" s="36"/>
      <c r="RWU54" s="36"/>
      <c r="RWV54" s="36"/>
      <c r="RWW54" s="36"/>
      <c r="RWX54" s="36"/>
      <c r="RWY54" s="36"/>
      <c r="RWZ54" s="36"/>
      <c r="RXA54" s="36"/>
      <c r="RXB54" s="36"/>
      <c r="RXC54" s="36"/>
      <c r="RXD54" s="36"/>
      <c r="RXE54" s="36"/>
      <c r="RXF54" s="36"/>
      <c r="RXG54" s="36"/>
      <c r="RXH54" s="36"/>
      <c r="RXI54" s="36"/>
      <c r="RXJ54" s="36"/>
      <c r="RXK54" s="36"/>
      <c r="RXL54" s="36"/>
      <c r="RXM54" s="36"/>
      <c r="RXN54" s="36"/>
      <c r="RXO54" s="36"/>
      <c r="RXP54" s="36"/>
      <c r="RXQ54" s="36"/>
      <c r="RXR54" s="36"/>
      <c r="RXS54" s="36"/>
      <c r="RXT54" s="36"/>
      <c r="RXU54" s="36"/>
      <c r="RXV54" s="36"/>
      <c r="RXW54" s="36"/>
      <c r="RXX54" s="36"/>
      <c r="RXY54" s="36"/>
      <c r="RXZ54" s="36"/>
      <c r="RYA54" s="36"/>
      <c r="RYB54" s="36"/>
      <c r="RYC54" s="36"/>
      <c r="RYD54" s="36"/>
      <c r="RYE54" s="36"/>
      <c r="RYF54" s="36"/>
      <c r="RYG54" s="36"/>
      <c r="RYH54" s="36"/>
      <c r="RYI54" s="36"/>
      <c r="RYJ54" s="36"/>
      <c r="RYK54" s="36"/>
      <c r="RYL54" s="36"/>
      <c r="RYM54" s="36"/>
      <c r="RYN54" s="36"/>
      <c r="RYO54" s="36"/>
      <c r="RYP54" s="36"/>
      <c r="RYQ54" s="36"/>
      <c r="RYR54" s="36"/>
      <c r="RYS54" s="36"/>
      <c r="RYT54" s="36"/>
      <c r="RYU54" s="36"/>
      <c r="RYV54" s="36"/>
      <c r="RYW54" s="36"/>
      <c r="RYX54" s="36"/>
      <c r="RYY54" s="36"/>
      <c r="RYZ54" s="36"/>
      <c r="RZA54" s="36"/>
      <c r="RZB54" s="36"/>
      <c r="RZC54" s="36"/>
      <c r="RZD54" s="36"/>
      <c r="RZE54" s="36"/>
      <c r="RZF54" s="36"/>
      <c r="RZG54" s="36"/>
      <c r="RZH54" s="36"/>
      <c r="RZI54" s="36"/>
      <c r="RZJ54" s="36"/>
      <c r="RZK54" s="36"/>
      <c r="RZL54" s="36"/>
      <c r="RZM54" s="36"/>
      <c r="RZN54" s="36"/>
      <c r="RZO54" s="36"/>
      <c r="RZP54" s="36"/>
      <c r="RZQ54" s="36"/>
      <c r="RZR54" s="36"/>
      <c r="RZS54" s="36"/>
      <c r="RZT54" s="36"/>
      <c r="RZU54" s="36"/>
      <c r="RZV54" s="36"/>
      <c r="RZW54" s="36"/>
      <c r="RZX54" s="36"/>
      <c r="RZY54" s="36"/>
      <c r="RZZ54" s="36"/>
      <c r="SAA54" s="36"/>
      <c r="SAB54" s="36"/>
      <c r="SAC54" s="36"/>
      <c r="SAD54" s="36"/>
      <c r="SAE54" s="36"/>
      <c r="SAF54" s="36"/>
      <c r="SAG54" s="36"/>
      <c r="SAH54" s="36"/>
      <c r="SAI54" s="36"/>
      <c r="SAJ54" s="36"/>
      <c r="SAK54" s="36"/>
      <c r="SAL54" s="36"/>
      <c r="SAM54" s="36"/>
      <c r="SAN54" s="36"/>
      <c r="SAO54" s="36"/>
      <c r="SAP54" s="36"/>
      <c r="SAQ54" s="36"/>
      <c r="SAR54" s="36"/>
      <c r="SAS54" s="36"/>
      <c r="SAT54" s="36"/>
      <c r="SAU54" s="36"/>
      <c r="SAV54" s="36"/>
      <c r="SAW54" s="36"/>
      <c r="SAX54" s="36"/>
      <c r="SAY54" s="36"/>
      <c r="SAZ54" s="36"/>
      <c r="SBA54" s="36"/>
      <c r="SBB54" s="36"/>
      <c r="SBC54" s="36"/>
      <c r="SBD54" s="36"/>
      <c r="SBE54" s="36"/>
      <c r="SBF54" s="36"/>
      <c r="SBG54" s="36"/>
      <c r="SBH54" s="36"/>
      <c r="SBI54" s="36"/>
      <c r="SBJ54" s="36"/>
      <c r="SBK54" s="36"/>
      <c r="SBL54" s="36"/>
      <c r="SBM54" s="36"/>
      <c r="SBN54" s="36"/>
      <c r="SBO54" s="36"/>
      <c r="SBP54" s="36"/>
      <c r="SBQ54" s="36"/>
      <c r="SBR54" s="36"/>
      <c r="SBS54" s="36"/>
      <c r="SBT54" s="36"/>
      <c r="SBU54" s="36"/>
      <c r="SBV54" s="36"/>
      <c r="SBW54" s="36"/>
      <c r="SBX54" s="36"/>
      <c r="SBY54" s="36"/>
      <c r="SBZ54" s="36"/>
      <c r="SCA54" s="36"/>
      <c r="SCB54" s="36"/>
      <c r="SCC54" s="36"/>
      <c r="SCD54" s="36"/>
      <c r="SCE54" s="36"/>
      <c r="SCF54" s="36"/>
      <c r="SCG54" s="36"/>
      <c r="SCH54" s="36"/>
      <c r="SCI54" s="36"/>
      <c r="SCJ54" s="36"/>
      <c r="SCK54" s="36"/>
      <c r="SCL54" s="36"/>
      <c r="SCM54" s="36"/>
      <c r="SCN54" s="36"/>
      <c r="SCO54" s="36"/>
      <c r="SCP54" s="36"/>
      <c r="SCQ54" s="36"/>
      <c r="SCR54" s="36"/>
      <c r="SCS54" s="36"/>
      <c r="SCT54" s="36"/>
      <c r="SCU54" s="36"/>
      <c r="SCV54" s="36"/>
      <c r="SCW54" s="36"/>
      <c r="SCX54" s="36"/>
      <c r="SCY54" s="36"/>
      <c r="SCZ54" s="36"/>
      <c r="SDA54" s="36"/>
      <c r="SDB54" s="36"/>
      <c r="SDC54" s="36"/>
      <c r="SDD54" s="36"/>
      <c r="SDE54" s="36"/>
      <c r="SDF54" s="36"/>
      <c r="SDG54" s="36"/>
      <c r="SDH54" s="36"/>
      <c r="SDI54" s="36"/>
      <c r="SDJ54" s="36"/>
      <c r="SDK54" s="36"/>
      <c r="SDL54" s="36"/>
      <c r="SDM54" s="36"/>
      <c r="SDN54" s="36"/>
      <c r="SDO54" s="36"/>
      <c r="SDP54" s="36"/>
      <c r="SDQ54" s="36"/>
      <c r="SDR54" s="36"/>
      <c r="SDS54" s="36"/>
      <c r="SDT54" s="36"/>
      <c r="SDU54" s="36"/>
      <c r="SDV54" s="36"/>
      <c r="SDW54" s="36"/>
      <c r="SDX54" s="36"/>
      <c r="SDY54" s="36"/>
      <c r="SDZ54" s="36"/>
      <c r="SEA54" s="36"/>
      <c r="SEB54" s="36"/>
      <c r="SEC54" s="36"/>
      <c r="SED54" s="36"/>
      <c r="SEE54" s="36"/>
      <c r="SEF54" s="36"/>
      <c r="SEG54" s="36"/>
      <c r="SEH54" s="36"/>
      <c r="SEI54" s="36"/>
      <c r="SEJ54" s="36"/>
      <c r="SEK54" s="36"/>
      <c r="SEL54" s="36"/>
      <c r="SEM54" s="36"/>
      <c r="SEN54" s="36"/>
      <c r="SEO54" s="36"/>
      <c r="SEP54" s="36"/>
      <c r="SEQ54" s="36"/>
      <c r="SER54" s="36"/>
      <c r="SES54" s="36"/>
      <c r="SET54" s="36"/>
      <c r="SEU54" s="36"/>
      <c r="SEV54" s="36"/>
      <c r="SEW54" s="36"/>
      <c r="SEX54" s="36"/>
      <c r="SEY54" s="36"/>
      <c r="SEZ54" s="36"/>
      <c r="SFA54" s="36"/>
      <c r="SFB54" s="36"/>
      <c r="SFC54" s="36"/>
      <c r="SFD54" s="36"/>
      <c r="SFE54" s="36"/>
      <c r="SFF54" s="36"/>
      <c r="SFG54" s="36"/>
      <c r="SFH54" s="36"/>
      <c r="SFI54" s="36"/>
      <c r="SFJ54" s="36"/>
      <c r="SFK54" s="36"/>
      <c r="SFL54" s="36"/>
      <c r="SFM54" s="36"/>
      <c r="SFN54" s="36"/>
      <c r="SFO54" s="36"/>
      <c r="SFP54" s="36"/>
      <c r="SFQ54" s="36"/>
      <c r="SFR54" s="36"/>
      <c r="SFS54" s="36"/>
      <c r="SFT54" s="36"/>
      <c r="SFU54" s="36"/>
      <c r="SFV54" s="36"/>
      <c r="SFW54" s="36"/>
      <c r="SFX54" s="36"/>
      <c r="SFY54" s="36"/>
      <c r="SFZ54" s="36"/>
      <c r="SGA54" s="36"/>
      <c r="SGB54" s="36"/>
      <c r="SGC54" s="36"/>
      <c r="SGD54" s="36"/>
      <c r="SGE54" s="36"/>
      <c r="SGF54" s="36"/>
      <c r="SGG54" s="36"/>
      <c r="SGH54" s="36"/>
      <c r="SGI54" s="36"/>
      <c r="SGJ54" s="36"/>
      <c r="SGK54" s="36"/>
      <c r="SGL54" s="36"/>
      <c r="SGM54" s="36"/>
      <c r="SGN54" s="36"/>
      <c r="SGO54" s="36"/>
      <c r="SGP54" s="36"/>
      <c r="SGQ54" s="36"/>
      <c r="SGR54" s="36"/>
      <c r="SGS54" s="36"/>
      <c r="SGT54" s="36"/>
      <c r="SGU54" s="36"/>
      <c r="SGV54" s="36"/>
      <c r="SGW54" s="36"/>
      <c r="SGX54" s="36"/>
      <c r="SGY54" s="36"/>
      <c r="SGZ54" s="36"/>
      <c r="SHA54" s="36"/>
      <c r="SHB54" s="36"/>
      <c r="SHC54" s="36"/>
      <c r="SHD54" s="36"/>
      <c r="SHE54" s="36"/>
      <c r="SHF54" s="36"/>
      <c r="SHG54" s="36"/>
      <c r="SHH54" s="36"/>
      <c r="SHI54" s="36"/>
      <c r="SHJ54" s="36"/>
      <c r="SHK54" s="36"/>
      <c r="SHL54" s="36"/>
      <c r="SHM54" s="36"/>
      <c r="SHN54" s="36"/>
      <c r="SHO54" s="36"/>
      <c r="SHP54" s="36"/>
      <c r="SHQ54" s="36"/>
      <c r="SHR54" s="36"/>
      <c r="SHS54" s="36"/>
      <c r="SHT54" s="36"/>
      <c r="SHU54" s="36"/>
      <c r="SHV54" s="36"/>
      <c r="SHW54" s="36"/>
      <c r="SHX54" s="36"/>
      <c r="SHY54" s="36"/>
      <c r="SHZ54" s="36"/>
      <c r="SIA54" s="36"/>
      <c r="SIB54" s="36"/>
      <c r="SIC54" s="36"/>
      <c r="SID54" s="36"/>
      <c r="SIE54" s="36"/>
      <c r="SIF54" s="36"/>
      <c r="SIG54" s="36"/>
      <c r="SIH54" s="36"/>
      <c r="SII54" s="36"/>
      <c r="SIJ54" s="36"/>
      <c r="SIK54" s="36"/>
      <c r="SIL54" s="36"/>
      <c r="SIM54" s="36"/>
      <c r="SIN54" s="36"/>
      <c r="SIO54" s="36"/>
      <c r="SIP54" s="36"/>
      <c r="SIQ54" s="36"/>
      <c r="SIR54" s="36"/>
      <c r="SIS54" s="36"/>
      <c r="SIT54" s="36"/>
      <c r="SIU54" s="36"/>
      <c r="SIV54" s="36"/>
      <c r="SIW54" s="36"/>
      <c r="SIX54" s="36"/>
      <c r="SIY54" s="36"/>
      <c r="SIZ54" s="36"/>
      <c r="SJA54" s="36"/>
      <c r="SJB54" s="36"/>
      <c r="SJC54" s="36"/>
      <c r="SJD54" s="36"/>
      <c r="SJE54" s="36"/>
      <c r="SJF54" s="36"/>
      <c r="SJG54" s="36"/>
      <c r="SJH54" s="36"/>
      <c r="SJI54" s="36"/>
      <c r="SJJ54" s="36"/>
      <c r="SJK54" s="36"/>
      <c r="SJL54" s="36"/>
      <c r="SJM54" s="36"/>
      <c r="SJN54" s="36"/>
      <c r="SJO54" s="36"/>
      <c r="SJP54" s="36"/>
      <c r="SJQ54" s="36"/>
      <c r="SJR54" s="36"/>
      <c r="SJS54" s="36"/>
      <c r="SJT54" s="36"/>
      <c r="SJU54" s="36"/>
      <c r="SJV54" s="36"/>
      <c r="SJW54" s="36"/>
      <c r="SJX54" s="36"/>
      <c r="SJY54" s="36"/>
      <c r="SJZ54" s="36"/>
      <c r="SKA54" s="36"/>
      <c r="SKB54" s="36"/>
      <c r="SKC54" s="36"/>
      <c r="SKD54" s="36"/>
      <c r="SKE54" s="36"/>
      <c r="SKF54" s="36"/>
      <c r="SKG54" s="36"/>
      <c r="SKH54" s="36"/>
      <c r="SKI54" s="36"/>
      <c r="SKJ54" s="36"/>
      <c r="SKK54" s="36"/>
      <c r="SKL54" s="36"/>
      <c r="SKM54" s="36"/>
      <c r="SKN54" s="36"/>
      <c r="SKO54" s="36"/>
      <c r="SKP54" s="36"/>
      <c r="SKQ54" s="36"/>
      <c r="SKR54" s="36"/>
      <c r="SKS54" s="36"/>
      <c r="SKT54" s="36"/>
      <c r="SKU54" s="36"/>
      <c r="SKV54" s="36"/>
      <c r="SKW54" s="36"/>
      <c r="SKX54" s="36"/>
      <c r="SKY54" s="36"/>
      <c r="SKZ54" s="36"/>
      <c r="SLA54" s="36"/>
      <c r="SLB54" s="36"/>
      <c r="SLC54" s="36"/>
      <c r="SLD54" s="36"/>
      <c r="SLE54" s="36"/>
      <c r="SLF54" s="36"/>
      <c r="SLG54" s="36"/>
      <c r="SLH54" s="36"/>
      <c r="SLI54" s="36"/>
      <c r="SLJ54" s="36"/>
      <c r="SLK54" s="36"/>
      <c r="SLL54" s="36"/>
      <c r="SLM54" s="36"/>
      <c r="SLN54" s="36"/>
      <c r="SLO54" s="36"/>
      <c r="SLP54" s="36"/>
      <c r="SLQ54" s="36"/>
      <c r="SLR54" s="36"/>
      <c r="SLS54" s="36"/>
      <c r="SLT54" s="36"/>
      <c r="SLU54" s="36"/>
      <c r="SLV54" s="36"/>
      <c r="SLW54" s="36"/>
      <c r="SLX54" s="36"/>
      <c r="SLY54" s="36"/>
      <c r="SLZ54" s="36"/>
      <c r="SMA54" s="36"/>
      <c r="SMB54" s="36"/>
      <c r="SMC54" s="36"/>
      <c r="SMD54" s="36"/>
      <c r="SME54" s="36"/>
      <c r="SMF54" s="36"/>
      <c r="SMG54" s="36"/>
      <c r="SMH54" s="36"/>
      <c r="SMI54" s="36"/>
      <c r="SMJ54" s="36"/>
      <c r="SMK54" s="36"/>
      <c r="SML54" s="36"/>
      <c r="SMM54" s="36"/>
      <c r="SMN54" s="36"/>
      <c r="SMO54" s="36"/>
      <c r="SMP54" s="36"/>
      <c r="SMQ54" s="36"/>
      <c r="SMR54" s="36"/>
      <c r="SMS54" s="36"/>
      <c r="SMT54" s="36"/>
      <c r="SMU54" s="36"/>
      <c r="SMV54" s="36"/>
      <c r="SMW54" s="36"/>
      <c r="SMX54" s="36"/>
      <c r="SMY54" s="36"/>
      <c r="SMZ54" s="36"/>
      <c r="SNA54" s="36"/>
      <c r="SNB54" s="36"/>
      <c r="SNC54" s="36"/>
      <c r="SND54" s="36"/>
      <c r="SNE54" s="36"/>
      <c r="SNF54" s="36"/>
      <c r="SNG54" s="36"/>
      <c r="SNH54" s="36"/>
      <c r="SNI54" s="36"/>
      <c r="SNJ54" s="36"/>
      <c r="SNK54" s="36"/>
      <c r="SNL54" s="36"/>
      <c r="SNM54" s="36"/>
      <c r="SNN54" s="36"/>
      <c r="SNO54" s="36"/>
      <c r="SNP54" s="36"/>
      <c r="SNQ54" s="36"/>
      <c r="SNR54" s="36"/>
      <c r="SNS54" s="36"/>
      <c r="SNT54" s="36"/>
      <c r="SNU54" s="36"/>
      <c r="SNV54" s="36"/>
      <c r="SNW54" s="36"/>
      <c r="SNX54" s="36"/>
      <c r="SNY54" s="36"/>
      <c r="SNZ54" s="36"/>
      <c r="SOA54" s="36"/>
      <c r="SOB54" s="36"/>
      <c r="SOC54" s="36"/>
      <c r="SOD54" s="36"/>
      <c r="SOE54" s="36"/>
      <c r="SOF54" s="36"/>
      <c r="SOG54" s="36"/>
      <c r="SOH54" s="36"/>
      <c r="SOI54" s="36"/>
      <c r="SOJ54" s="36"/>
      <c r="SOK54" s="36"/>
      <c r="SOL54" s="36"/>
      <c r="SOM54" s="36"/>
      <c r="SON54" s="36"/>
      <c r="SOO54" s="36"/>
      <c r="SOP54" s="36"/>
      <c r="SOQ54" s="36"/>
      <c r="SOR54" s="36"/>
      <c r="SOS54" s="36"/>
      <c r="SOT54" s="36"/>
      <c r="SOU54" s="36"/>
      <c r="SOV54" s="36"/>
      <c r="SOW54" s="36"/>
      <c r="SOX54" s="36"/>
      <c r="SOY54" s="36"/>
      <c r="SOZ54" s="36"/>
      <c r="SPA54" s="36"/>
      <c r="SPB54" s="36"/>
      <c r="SPC54" s="36"/>
      <c r="SPD54" s="36"/>
      <c r="SPE54" s="36"/>
      <c r="SPF54" s="36"/>
      <c r="SPG54" s="36"/>
      <c r="SPH54" s="36"/>
      <c r="SPI54" s="36"/>
      <c r="SPJ54" s="36"/>
      <c r="SPK54" s="36"/>
      <c r="SPL54" s="36"/>
      <c r="SPM54" s="36"/>
      <c r="SPN54" s="36"/>
      <c r="SPO54" s="36"/>
      <c r="SPP54" s="36"/>
      <c r="SPQ54" s="36"/>
      <c r="SPR54" s="36"/>
      <c r="SPS54" s="36"/>
      <c r="SPT54" s="36"/>
      <c r="SPU54" s="36"/>
      <c r="SPV54" s="36"/>
      <c r="SPW54" s="36"/>
      <c r="SPX54" s="36"/>
      <c r="SPY54" s="36"/>
      <c r="SPZ54" s="36"/>
      <c r="SQA54" s="36"/>
      <c r="SQB54" s="36"/>
      <c r="SQC54" s="36"/>
      <c r="SQD54" s="36"/>
      <c r="SQE54" s="36"/>
      <c r="SQF54" s="36"/>
      <c r="SQG54" s="36"/>
      <c r="SQH54" s="36"/>
      <c r="SQI54" s="36"/>
      <c r="SQJ54" s="36"/>
      <c r="SQK54" s="36"/>
      <c r="SQL54" s="36"/>
      <c r="SQM54" s="36"/>
      <c r="SQN54" s="36"/>
      <c r="SQO54" s="36"/>
      <c r="SQP54" s="36"/>
      <c r="SQQ54" s="36"/>
      <c r="SQR54" s="36"/>
      <c r="SQS54" s="36"/>
      <c r="SQT54" s="36"/>
      <c r="SQU54" s="36"/>
      <c r="SQV54" s="36"/>
      <c r="SQW54" s="36"/>
      <c r="SQX54" s="36"/>
      <c r="SQY54" s="36"/>
      <c r="SQZ54" s="36"/>
      <c r="SRA54" s="36"/>
      <c r="SRB54" s="36"/>
      <c r="SRC54" s="36"/>
      <c r="SRD54" s="36"/>
      <c r="SRE54" s="36"/>
      <c r="SRF54" s="36"/>
      <c r="SRG54" s="36"/>
      <c r="SRH54" s="36"/>
      <c r="SRI54" s="36"/>
      <c r="SRJ54" s="36"/>
      <c r="SRK54" s="36"/>
      <c r="SRL54" s="36"/>
      <c r="SRM54" s="36"/>
      <c r="SRN54" s="36"/>
      <c r="SRO54" s="36"/>
      <c r="SRP54" s="36"/>
      <c r="SRQ54" s="36"/>
      <c r="SRR54" s="36"/>
      <c r="SRS54" s="36"/>
      <c r="SRT54" s="36"/>
      <c r="SRU54" s="36"/>
      <c r="SRV54" s="36"/>
      <c r="SRW54" s="36"/>
      <c r="SRX54" s="36"/>
      <c r="SRY54" s="36"/>
      <c r="SRZ54" s="36"/>
      <c r="SSA54" s="36"/>
      <c r="SSB54" s="36"/>
      <c r="SSC54" s="36"/>
      <c r="SSD54" s="36"/>
      <c r="SSE54" s="36"/>
      <c r="SSF54" s="36"/>
      <c r="SSG54" s="36"/>
      <c r="SSH54" s="36"/>
      <c r="SSI54" s="36"/>
      <c r="SSJ54" s="36"/>
      <c r="SSK54" s="36"/>
      <c r="SSL54" s="36"/>
      <c r="SSM54" s="36"/>
      <c r="SSN54" s="36"/>
      <c r="SSO54" s="36"/>
      <c r="SSP54" s="36"/>
      <c r="SSQ54" s="36"/>
      <c r="SSR54" s="36"/>
      <c r="SSS54" s="36"/>
      <c r="SST54" s="36"/>
      <c r="SSU54" s="36"/>
      <c r="SSV54" s="36"/>
      <c r="SSW54" s="36"/>
      <c r="SSX54" s="36"/>
      <c r="SSY54" s="36"/>
      <c r="SSZ54" s="36"/>
      <c r="STA54" s="36"/>
      <c r="STB54" s="36"/>
      <c r="STC54" s="36"/>
      <c r="STD54" s="36"/>
      <c r="STE54" s="36"/>
      <c r="STF54" s="36"/>
      <c r="STG54" s="36"/>
      <c r="STH54" s="36"/>
      <c r="STI54" s="36"/>
      <c r="STJ54" s="36"/>
      <c r="STK54" s="36"/>
      <c r="STL54" s="36"/>
      <c r="STM54" s="36"/>
      <c r="STN54" s="36"/>
      <c r="STO54" s="36"/>
      <c r="STP54" s="36"/>
      <c r="STQ54" s="36"/>
      <c r="STR54" s="36"/>
      <c r="STS54" s="36"/>
      <c r="STT54" s="36"/>
      <c r="STU54" s="36"/>
      <c r="STV54" s="36"/>
      <c r="STW54" s="36"/>
      <c r="STX54" s="36"/>
      <c r="STY54" s="36"/>
      <c r="STZ54" s="36"/>
      <c r="SUA54" s="36"/>
      <c r="SUB54" s="36"/>
      <c r="SUC54" s="36"/>
      <c r="SUD54" s="36"/>
      <c r="SUE54" s="36"/>
      <c r="SUF54" s="36"/>
      <c r="SUG54" s="36"/>
      <c r="SUH54" s="36"/>
      <c r="SUI54" s="36"/>
      <c r="SUJ54" s="36"/>
      <c r="SUK54" s="36"/>
      <c r="SUL54" s="36"/>
      <c r="SUM54" s="36"/>
      <c r="SUN54" s="36"/>
      <c r="SUO54" s="36"/>
      <c r="SUP54" s="36"/>
      <c r="SUQ54" s="36"/>
      <c r="SUR54" s="36"/>
      <c r="SUS54" s="36"/>
      <c r="SUT54" s="36"/>
      <c r="SUU54" s="36"/>
      <c r="SUV54" s="36"/>
      <c r="SUW54" s="36"/>
      <c r="SUX54" s="36"/>
      <c r="SUY54" s="36"/>
      <c r="SUZ54" s="36"/>
      <c r="SVA54" s="36"/>
      <c r="SVB54" s="36"/>
      <c r="SVC54" s="36"/>
      <c r="SVD54" s="36"/>
      <c r="SVE54" s="36"/>
      <c r="SVF54" s="36"/>
      <c r="SVG54" s="36"/>
      <c r="SVH54" s="36"/>
      <c r="SVI54" s="36"/>
      <c r="SVJ54" s="36"/>
      <c r="SVK54" s="36"/>
      <c r="SVL54" s="36"/>
      <c r="SVM54" s="36"/>
      <c r="SVN54" s="36"/>
      <c r="SVO54" s="36"/>
      <c r="SVP54" s="36"/>
      <c r="SVQ54" s="36"/>
      <c r="SVR54" s="36"/>
      <c r="SVS54" s="36"/>
      <c r="SVT54" s="36"/>
      <c r="SVU54" s="36"/>
      <c r="SVV54" s="36"/>
      <c r="SVW54" s="36"/>
      <c r="SVX54" s="36"/>
      <c r="SVY54" s="36"/>
      <c r="SVZ54" s="36"/>
      <c r="SWA54" s="36"/>
      <c r="SWB54" s="36"/>
      <c r="SWC54" s="36"/>
      <c r="SWD54" s="36"/>
      <c r="SWE54" s="36"/>
      <c r="SWF54" s="36"/>
      <c r="SWG54" s="36"/>
      <c r="SWH54" s="36"/>
      <c r="SWI54" s="36"/>
      <c r="SWJ54" s="36"/>
      <c r="SWK54" s="36"/>
      <c r="SWL54" s="36"/>
      <c r="SWM54" s="36"/>
      <c r="SWN54" s="36"/>
      <c r="SWO54" s="36"/>
      <c r="SWP54" s="36"/>
      <c r="SWQ54" s="36"/>
      <c r="SWR54" s="36"/>
      <c r="SWS54" s="36"/>
      <c r="SWT54" s="36"/>
      <c r="SWU54" s="36"/>
      <c r="SWV54" s="36"/>
      <c r="SWW54" s="36"/>
      <c r="SWX54" s="36"/>
      <c r="SWY54" s="36"/>
      <c r="SWZ54" s="36"/>
      <c r="SXA54" s="36"/>
      <c r="SXB54" s="36"/>
      <c r="SXC54" s="36"/>
      <c r="SXD54" s="36"/>
      <c r="SXE54" s="36"/>
      <c r="SXF54" s="36"/>
      <c r="SXG54" s="36"/>
      <c r="SXH54" s="36"/>
      <c r="SXI54" s="36"/>
      <c r="SXJ54" s="36"/>
      <c r="SXK54" s="36"/>
      <c r="SXL54" s="36"/>
      <c r="SXM54" s="36"/>
      <c r="SXN54" s="36"/>
      <c r="SXO54" s="36"/>
      <c r="SXP54" s="36"/>
      <c r="SXQ54" s="36"/>
      <c r="SXR54" s="36"/>
      <c r="SXS54" s="36"/>
      <c r="SXT54" s="36"/>
      <c r="SXU54" s="36"/>
      <c r="SXV54" s="36"/>
      <c r="SXW54" s="36"/>
      <c r="SXX54" s="36"/>
      <c r="SXY54" s="36"/>
      <c r="SXZ54" s="36"/>
      <c r="SYA54" s="36"/>
      <c r="SYB54" s="36"/>
      <c r="SYC54" s="36"/>
      <c r="SYD54" s="36"/>
      <c r="SYE54" s="36"/>
      <c r="SYF54" s="36"/>
      <c r="SYG54" s="36"/>
      <c r="SYH54" s="36"/>
      <c r="SYI54" s="36"/>
      <c r="SYJ54" s="36"/>
      <c r="SYK54" s="36"/>
      <c r="SYL54" s="36"/>
      <c r="SYM54" s="36"/>
      <c r="SYN54" s="36"/>
      <c r="SYO54" s="36"/>
      <c r="SYP54" s="36"/>
      <c r="SYQ54" s="36"/>
      <c r="SYR54" s="36"/>
      <c r="SYS54" s="36"/>
      <c r="SYT54" s="36"/>
      <c r="SYU54" s="36"/>
      <c r="SYV54" s="36"/>
      <c r="SYW54" s="36"/>
      <c r="SYX54" s="36"/>
      <c r="SYY54" s="36"/>
      <c r="SYZ54" s="36"/>
      <c r="SZA54" s="36"/>
      <c r="SZB54" s="36"/>
      <c r="SZC54" s="36"/>
      <c r="SZD54" s="36"/>
      <c r="SZE54" s="36"/>
      <c r="SZF54" s="36"/>
      <c r="SZG54" s="36"/>
      <c r="SZH54" s="36"/>
      <c r="SZI54" s="36"/>
      <c r="SZJ54" s="36"/>
      <c r="SZK54" s="36"/>
      <c r="SZL54" s="36"/>
      <c r="SZM54" s="36"/>
      <c r="SZN54" s="36"/>
      <c r="SZO54" s="36"/>
      <c r="SZP54" s="36"/>
      <c r="SZQ54" s="36"/>
      <c r="SZR54" s="36"/>
      <c r="SZS54" s="36"/>
      <c r="SZT54" s="36"/>
      <c r="SZU54" s="36"/>
      <c r="SZV54" s="36"/>
      <c r="SZW54" s="36"/>
      <c r="SZX54" s="36"/>
      <c r="SZY54" s="36"/>
      <c r="SZZ54" s="36"/>
      <c r="TAA54" s="36"/>
      <c r="TAB54" s="36"/>
      <c r="TAC54" s="36"/>
      <c r="TAD54" s="36"/>
      <c r="TAE54" s="36"/>
      <c r="TAF54" s="36"/>
      <c r="TAG54" s="36"/>
      <c r="TAH54" s="36"/>
      <c r="TAI54" s="36"/>
      <c r="TAJ54" s="36"/>
      <c r="TAK54" s="36"/>
      <c r="TAL54" s="36"/>
      <c r="TAM54" s="36"/>
      <c r="TAN54" s="36"/>
      <c r="TAO54" s="36"/>
      <c r="TAP54" s="36"/>
      <c r="TAQ54" s="36"/>
      <c r="TAR54" s="36"/>
      <c r="TAS54" s="36"/>
      <c r="TAT54" s="36"/>
      <c r="TAU54" s="36"/>
      <c r="TAV54" s="36"/>
      <c r="TAW54" s="36"/>
      <c r="TAX54" s="36"/>
      <c r="TAY54" s="36"/>
      <c r="TAZ54" s="36"/>
      <c r="TBA54" s="36"/>
      <c r="TBB54" s="36"/>
      <c r="TBC54" s="36"/>
      <c r="TBD54" s="36"/>
      <c r="TBE54" s="36"/>
      <c r="TBF54" s="36"/>
      <c r="TBG54" s="36"/>
      <c r="TBH54" s="36"/>
      <c r="TBI54" s="36"/>
      <c r="TBJ54" s="36"/>
      <c r="TBK54" s="36"/>
      <c r="TBL54" s="36"/>
      <c r="TBM54" s="36"/>
      <c r="TBN54" s="36"/>
      <c r="TBO54" s="36"/>
      <c r="TBP54" s="36"/>
      <c r="TBQ54" s="36"/>
      <c r="TBR54" s="36"/>
      <c r="TBS54" s="36"/>
      <c r="TBT54" s="36"/>
      <c r="TBU54" s="36"/>
      <c r="TBV54" s="36"/>
      <c r="TBW54" s="36"/>
      <c r="TBX54" s="36"/>
      <c r="TBY54" s="36"/>
      <c r="TBZ54" s="36"/>
      <c r="TCA54" s="36"/>
      <c r="TCB54" s="36"/>
      <c r="TCC54" s="36"/>
      <c r="TCD54" s="36"/>
      <c r="TCE54" s="36"/>
      <c r="TCF54" s="36"/>
      <c r="TCG54" s="36"/>
      <c r="TCH54" s="36"/>
      <c r="TCI54" s="36"/>
      <c r="TCJ54" s="36"/>
      <c r="TCK54" s="36"/>
      <c r="TCL54" s="36"/>
      <c r="TCM54" s="36"/>
      <c r="TCN54" s="36"/>
      <c r="TCO54" s="36"/>
      <c r="TCP54" s="36"/>
      <c r="TCQ54" s="36"/>
      <c r="TCR54" s="36"/>
      <c r="TCS54" s="36"/>
      <c r="TCT54" s="36"/>
      <c r="TCU54" s="36"/>
      <c r="TCV54" s="36"/>
      <c r="TCW54" s="36"/>
      <c r="TCX54" s="36"/>
      <c r="TCY54" s="36"/>
      <c r="TCZ54" s="36"/>
      <c r="TDA54" s="36"/>
      <c r="TDB54" s="36"/>
      <c r="TDC54" s="36"/>
      <c r="TDD54" s="36"/>
      <c r="TDE54" s="36"/>
      <c r="TDF54" s="36"/>
      <c r="TDG54" s="36"/>
      <c r="TDH54" s="36"/>
      <c r="TDI54" s="36"/>
      <c r="TDJ54" s="36"/>
      <c r="TDK54" s="36"/>
      <c r="TDL54" s="36"/>
      <c r="TDM54" s="36"/>
      <c r="TDN54" s="36"/>
      <c r="TDO54" s="36"/>
      <c r="TDP54" s="36"/>
      <c r="TDQ54" s="36"/>
      <c r="TDR54" s="36"/>
      <c r="TDS54" s="36"/>
      <c r="TDT54" s="36"/>
      <c r="TDU54" s="36"/>
      <c r="TDV54" s="36"/>
      <c r="TDW54" s="36"/>
      <c r="TDX54" s="36"/>
      <c r="TDY54" s="36"/>
      <c r="TDZ54" s="36"/>
      <c r="TEA54" s="36"/>
      <c r="TEB54" s="36"/>
      <c r="TEC54" s="36"/>
      <c r="TED54" s="36"/>
      <c r="TEE54" s="36"/>
      <c r="TEF54" s="36"/>
      <c r="TEG54" s="36"/>
      <c r="TEH54" s="36"/>
      <c r="TEI54" s="36"/>
      <c r="TEJ54" s="36"/>
      <c r="TEK54" s="36"/>
      <c r="TEL54" s="36"/>
      <c r="TEM54" s="36"/>
      <c r="TEN54" s="36"/>
      <c r="TEO54" s="36"/>
      <c r="TEP54" s="36"/>
      <c r="TEQ54" s="36"/>
      <c r="TER54" s="36"/>
      <c r="TES54" s="36"/>
      <c r="TET54" s="36"/>
      <c r="TEU54" s="36"/>
      <c r="TEV54" s="36"/>
      <c r="TEW54" s="36"/>
      <c r="TEX54" s="36"/>
      <c r="TEY54" s="36"/>
      <c r="TEZ54" s="36"/>
      <c r="TFA54" s="36"/>
      <c r="TFB54" s="36"/>
      <c r="TFC54" s="36"/>
      <c r="TFD54" s="36"/>
      <c r="TFE54" s="36"/>
      <c r="TFF54" s="36"/>
      <c r="TFG54" s="36"/>
      <c r="TFH54" s="36"/>
      <c r="TFI54" s="36"/>
      <c r="TFJ54" s="36"/>
      <c r="TFK54" s="36"/>
      <c r="TFL54" s="36"/>
      <c r="TFM54" s="36"/>
      <c r="TFN54" s="36"/>
      <c r="TFO54" s="36"/>
      <c r="TFP54" s="36"/>
      <c r="TFQ54" s="36"/>
      <c r="TFR54" s="36"/>
      <c r="TFS54" s="36"/>
      <c r="TFT54" s="36"/>
      <c r="TFU54" s="36"/>
      <c r="TFV54" s="36"/>
      <c r="TFW54" s="36"/>
      <c r="TFX54" s="36"/>
      <c r="TFY54" s="36"/>
      <c r="TFZ54" s="36"/>
      <c r="TGA54" s="36"/>
      <c r="TGB54" s="36"/>
      <c r="TGC54" s="36"/>
      <c r="TGD54" s="36"/>
      <c r="TGE54" s="36"/>
      <c r="TGF54" s="36"/>
      <c r="TGG54" s="36"/>
      <c r="TGH54" s="36"/>
      <c r="TGI54" s="36"/>
      <c r="TGJ54" s="36"/>
      <c r="TGK54" s="36"/>
      <c r="TGL54" s="36"/>
      <c r="TGM54" s="36"/>
      <c r="TGN54" s="36"/>
      <c r="TGO54" s="36"/>
      <c r="TGP54" s="36"/>
      <c r="TGQ54" s="36"/>
      <c r="TGR54" s="36"/>
      <c r="TGS54" s="36"/>
      <c r="TGT54" s="36"/>
      <c r="TGU54" s="36"/>
      <c r="TGV54" s="36"/>
      <c r="TGW54" s="36"/>
      <c r="TGX54" s="36"/>
      <c r="TGY54" s="36"/>
      <c r="TGZ54" s="36"/>
      <c r="THA54" s="36"/>
      <c r="THB54" s="36"/>
      <c r="THC54" s="36"/>
      <c r="THD54" s="36"/>
      <c r="THE54" s="36"/>
      <c r="THF54" s="36"/>
      <c r="THG54" s="36"/>
      <c r="THH54" s="36"/>
      <c r="THI54" s="36"/>
      <c r="THJ54" s="36"/>
      <c r="THK54" s="36"/>
      <c r="THL54" s="36"/>
      <c r="THM54" s="36"/>
      <c r="THN54" s="36"/>
      <c r="THO54" s="36"/>
      <c r="THP54" s="36"/>
      <c r="THQ54" s="36"/>
      <c r="THR54" s="36"/>
      <c r="THS54" s="36"/>
      <c r="THT54" s="36"/>
      <c r="THU54" s="36"/>
      <c r="THV54" s="36"/>
      <c r="THW54" s="36"/>
      <c r="THX54" s="36"/>
      <c r="THY54" s="36"/>
      <c r="THZ54" s="36"/>
      <c r="TIA54" s="36"/>
      <c r="TIB54" s="36"/>
      <c r="TIC54" s="36"/>
      <c r="TID54" s="36"/>
      <c r="TIE54" s="36"/>
      <c r="TIF54" s="36"/>
      <c r="TIG54" s="36"/>
      <c r="TIH54" s="36"/>
      <c r="TII54" s="36"/>
      <c r="TIJ54" s="36"/>
      <c r="TIK54" s="36"/>
      <c r="TIL54" s="36"/>
      <c r="TIM54" s="36"/>
      <c r="TIN54" s="36"/>
      <c r="TIO54" s="36"/>
      <c r="TIP54" s="36"/>
      <c r="TIQ54" s="36"/>
      <c r="TIR54" s="36"/>
      <c r="TIS54" s="36"/>
      <c r="TIT54" s="36"/>
      <c r="TIU54" s="36"/>
      <c r="TIV54" s="36"/>
      <c r="TIW54" s="36"/>
      <c r="TIX54" s="36"/>
      <c r="TIY54" s="36"/>
      <c r="TIZ54" s="36"/>
      <c r="TJA54" s="36"/>
      <c r="TJB54" s="36"/>
      <c r="TJC54" s="36"/>
      <c r="TJD54" s="36"/>
      <c r="TJE54" s="36"/>
      <c r="TJF54" s="36"/>
      <c r="TJG54" s="36"/>
      <c r="TJH54" s="36"/>
      <c r="TJI54" s="36"/>
      <c r="TJJ54" s="36"/>
      <c r="TJK54" s="36"/>
      <c r="TJL54" s="36"/>
      <c r="TJM54" s="36"/>
      <c r="TJN54" s="36"/>
      <c r="TJO54" s="36"/>
      <c r="TJP54" s="36"/>
      <c r="TJQ54" s="36"/>
      <c r="TJR54" s="36"/>
      <c r="TJS54" s="36"/>
      <c r="TJT54" s="36"/>
      <c r="TJU54" s="36"/>
      <c r="TJV54" s="36"/>
      <c r="TJW54" s="36"/>
      <c r="TJX54" s="36"/>
      <c r="TJY54" s="36"/>
      <c r="TJZ54" s="36"/>
      <c r="TKA54" s="36"/>
      <c r="TKB54" s="36"/>
      <c r="TKC54" s="36"/>
      <c r="TKD54" s="36"/>
      <c r="TKE54" s="36"/>
      <c r="TKF54" s="36"/>
      <c r="TKG54" s="36"/>
      <c r="TKH54" s="36"/>
      <c r="TKI54" s="36"/>
      <c r="TKJ54" s="36"/>
      <c r="TKK54" s="36"/>
      <c r="TKL54" s="36"/>
      <c r="TKM54" s="36"/>
      <c r="TKN54" s="36"/>
      <c r="TKO54" s="36"/>
      <c r="TKP54" s="36"/>
      <c r="TKQ54" s="36"/>
      <c r="TKR54" s="36"/>
      <c r="TKS54" s="36"/>
      <c r="TKT54" s="36"/>
      <c r="TKU54" s="36"/>
      <c r="TKV54" s="36"/>
      <c r="TKW54" s="36"/>
      <c r="TKX54" s="36"/>
      <c r="TKY54" s="36"/>
      <c r="TKZ54" s="36"/>
      <c r="TLA54" s="36"/>
      <c r="TLB54" s="36"/>
      <c r="TLC54" s="36"/>
      <c r="TLD54" s="36"/>
      <c r="TLE54" s="36"/>
      <c r="TLF54" s="36"/>
      <c r="TLG54" s="36"/>
      <c r="TLH54" s="36"/>
      <c r="TLI54" s="36"/>
      <c r="TLJ54" s="36"/>
      <c r="TLK54" s="36"/>
      <c r="TLL54" s="36"/>
      <c r="TLM54" s="36"/>
      <c r="TLN54" s="36"/>
      <c r="TLO54" s="36"/>
      <c r="TLP54" s="36"/>
      <c r="TLQ54" s="36"/>
      <c r="TLR54" s="36"/>
      <c r="TLS54" s="36"/>
      <c r="TLT54" s="36"/>
      <c r="TLU54" s="36"/>
      <c r="TLV54" s="36"/>
      <c r="TLW54" s="36"/>
      <c r="TLX54" s="36"/>
      <c r="TLY54" s="36"/>
      <c r="TLZ54" s="36"/>
      <c r="TMA54" s="36"/>
      <c r="TMB54" s="36"/>
      <c r="TMC54" s="36"/>
      <c r="TMD54" s="36"/>
      <c r="TME54" s="36"/>
      <c r="TMF54" s="36"/>
      <c r="TMG54" s="36"/>
      <c r="TMH54" s="36"/>
      <c r="TMI54" s="36"/>
      <c r="TMJ54" s="36"/>
      <c r="TMK54" s="36"/>
      <c r="TML54" s="36"/>
      <c r="TMM54" s="36"/>
      <c r="TMN54" s="36"/>
      <c r="TMO54" s="36"/>
      <c r="TMP54" s="36"/>
      <c r="TMQ54" s="36"/>
      <c r="TMR54" s="36"/>
      <c r="TMS54" s="36"/>
      <c r="TMT54" s="36"/>
      <c r="TMU54" s="36"/>
      <c r="TMV54" s="36"/>
      <c r="TMW54" s="36"/>
      <c r="TMX54" s="36"/>
      <c r="TMY54" s="36"/>
      <c r="TMZ54" s="36"/>
      <c r="TNA54" s="36"/>
      <c r="TNB54" s="36"/>
      <c r="TNC54" s="36"/>
      <c r="TND54" s="36"/>
      <c r="TNE54" s="36"/>
      <c r="TNF54" s="36"/>
      <c r="TNG54" s="36"/>
      <c r="TNH54" s="36"/>
      <c r="TNI54" s="36"/>
      <c r="TNJ54" s="36"/>
      <c r="TNK54" s="36"/>
      <c r="TNL54" s="36"/>
      <c r="TNM54" s="36"/>
      <c r="TNN54" s="36"/>
      <c r="TNO54" s="36"/>
      <c r="TNP54" s="36"/>
      <c r="TNQ54" s="36"/>
      <c r="TNR54" s="36"/>
      <c r="TNS54" s="36"/>
      <c r="TNT54" s="36"/>
      <c r="TNU54" s="36"/>
      <c r="TNV54" s="36"/>
      <c r="TNW54" s="36"/>
      <c r="TNX54" s="36"/>
      <c r="TNY54" s="36"/>
      <c r="TNZ54" s="36"/>
      <c r="TOA54" s="36"/>
      <c r="TOB54" s="36"/>
      <c r="TOC54" s="36"/>
      <c r="TOD54" s="36"/>
      <c r="TOE54" s="36"/>
      <c r="TOF54" s="36"/>
      <c r="TOG54" s="36"/>
      <c r="TOH54" s="36"/>
      <c r="TOI54" s="36"/>
      <c r="TOJ54" s="36"/>
      <c r="TOK54" s="36"/>
      <c r="TOL54" s="36"/>
      <c r="TOM54" s="36"/>
      <c r="TON54" s="36"/>
      <c r="TOO54" s="36"/>
      <c r="TOP54" s="36"/>
      <c r="TOQ54" s="36"/>
      <c r="TOR54" s="36"/>
      <c r="TOS54" s="36"/>
      <c r="TOT54" s="36"/>
      <c r="TOU54" s="36"/>
      <c r="TOV54" s="36"/>
      <c r="TOW54" s="36"/>
      <c r="TOX54" s="36"/>
      <c r="TOY54" s="36"/>
      <c r="TOZ54" s="36"/>
      <c r="TPA54" s="36"/>
      <c r="TPB54" s="36"/>
      <c r="TPC54" s="36"/>
      <c r="TPD54" s="36"/>
      <c r="TPE54" s="36"/>
      <c r="TPF54" s="36"/>
      <c r="TPG54" s="36"/>
      <c r="TPH54" s="36"/>
      <c r="TPI54" s="36"/>
      <c r="TPJ54" s="36"/>
      <c r="TPK54" s="36"/>
      <c r="TPL54" s="36"/>
      <c r="TPM54" s="36"/>
      <c r="TPN54" s="36"/>
      <c r="TPO54" s="36"/>
      <c r="TPP54" s="36"/>
      <c r="TPQ54" s="36"/>
      <c r="TPR54" s="36"/>
      <c r="TPS54" s="36"/>
      <c r="TPT54" s="36"/>
      <c r="TPU54" s="36"/>
      <c r="TPV54" s="36"/>
      <c r="TPW54" s="36"/>
      <c r="TPX54" s="36"/>
      <c r="TPY54" s="36"/>
      <c r="TPZ54" s="36"/>
      <c r="TQA54" s="36"/>
      <c r="TQB54" s="36"/>
      <c r="TQC54" s="36"/>
      <c r="TQD54" s="36"/>
      <c r="TQE54" s="36"/>
      <c r="TQF54" s="36"/>
      <c r="TQG54" s="36"/>
      <c r="TQH54" s="36"/>
      <c r="TQI54" s="36"/>
      <c r="TQJ54" s="36"/>
      <c r="TQK54" s="36"/>
      <c r="TQL54" s="36"/>
      <c r="TQM54" s="36"/>
      <c r="TQN54" s="36"/>
      <c r="TQO54" s="36"/>
      <c r="TQP54" s="36"/>
      <c r="TQQ54" s="36"/>
      <c r="TQR54" s="36"/>
      <c r="TQS54" s="36"/>
      <c r="TQT54" s="36"/>
      <c r="TQU54" s="36"/>
      <c r="TQV54" s="36"/>
      <c r="TQW54" s="36"/>
      <c r="TQX54" s="36"/>
      <c r="TQY54" s="36"/>
      <c r="TQZ54" s="36"/>
      <c r="TRA54" s="36"/>
      <c r="TRB54" s="36"/>
      <c r="TRC54" s="36"/>
      <c r="TRD54" s="36"/>
      <c r="TRE54" s="36"/>
      <c r="TRF54" s="36"/>
      <c r="TRG54" s="36"/>
      <c r="TRH54" s="36"/>
      <c r="TRI54" s="36"/>
      <c r="TRJ54" s="36"/>
      <c r="TRK54" s="36"/>
      <c r="TRL54" s="36"/>
      <c r="TRM54" s="36"/>
      <c r="TRN54" s="36"/>
      <c r="TRO54" s="36"/>
      <c r="TRP54" s="36"/>
      <c r="TRQ54" s="36"/>
      <c r="TRR54" s="36"/>
      <c r="TRS54" s="36"/>
      <c r="TRT54" s="36"/>
      <c r="TRU54" s="36"/>
      <c r="TRV54" s="36"/>
      <c r="TRW54" s="36"/>
      <c r="TRX54" s="36"/>
      <c r="TRY54" s="36"/>
      <c r="TRZ54" s="36"/>
      <c r="TSA54" s="36"/>
      <c r="TSB54" s="36"/>
      <c r="TSC54" s="36"/>
      <c r="TSD54" s="36"/>
      <c r="TSE54" s="36"/>
      <c r="TSF54" s="36"/>
      <c r="TSG54" s="36"/>
      <c r="TSH54" s="36"/>
      <c r="TSI54" s="36"/>
      <c r="TSJ54" s="36"/>
      <c r="TSK54" s="36"/>
      <c r="TSL54" s="36"/>
      <c r="TSM54" s="36"/>
      <c r="TSN54" s="36"/>
      <c r="TSO54" s="36"/>
      <c r="TSP54" s="36"/>
      <c r="TSQ54" s="36"/>
      <c r="TSR54" s="36"/>
      <c r="TSS54" s="36"/>
      <c r="TST54" s="36"/>
      <c r="TSU54" s="36"/>
      <c r="TSV54" s="36"/>
      <c r="TSW54" s="36"/>
      <c r="TSX54" s="36"/>
      <c r="TSY54" s="36"/>
      <c r="TSZ54" s="36"/>
      <c r="TTA54" s="36"/>
      <c r="TTB54" s="36"/>
      <c r="TTC54" s="36"/>
      <c r="TTD54" s="36"/>
      <c r="TTE54" s="36"/>
      <c r="TTF54" s="36"/>
      <c r="TTG54" s="36"/>
      <c r="TTH54" s="36"/>
      <c r="TTI54" s="36"/>
      <c r="TTJ54" s="36"/>
      <c r="TTK54" s="36"/>
      <c r="TTL54" s="36"/>
      <c r="TTM54" s="36"/>
      <c r="TTN54" s="36"/>
      <c r="TTO54" s="36"/>
      <c r="TTP54" s="36"/>
      <c r="TTQ54" s="36"/>
      <c r="TTR54" s="36"/>
      <c r="TTS54" s="36"/>
      <c r="TTT54" s="36"/>
      <c r="TTU54" s="36"/>
      <c r="TTV54" s="36"/>
      <c r="TTW54" s="36"/>
      <c r="TTX54" s="36"/>
      <c r="TTY54" s="36"/>
      <c r="TTZ54" s="36"/>
      <c r="TUA54" s="36"/>
      <c r="TUB54" s="36"/>
      <c r="TUC54" s="36"/>
      <c r="TUD54" s="36"/>
      <c r="TUE54" s="36"/>
      <c r="TUF54" s="36"/>
      <c r="TUG54" s="36"/>
      <c r="TUH54" s="36"/>
      <c r="TUI54" s="36"/>
      <c r="TUJ54" s="36"/>
      <c r="TUK54" s="36"/>
      <c r="TUL54" s="36"/>
      <c r="TUM54" s="36"/>
      <c r="TUN54" s="36"/>
      <c r="TUO54" s="36"/>
      <c r="TUP54" s="36"/>
      <c r="TUQ54" s="36"/>
      <c r="TUR54" s="36"/>
      <c r="TUS54" s="36"/>
      <c r="TUT54" s="36"/>
      <c r="TUU54" s="36"/>
      <c r="TUV54" s="36"/>
      <c r="TUW54" s="36"/>
      <c r="TUX54" s="36"/>
      <c r="TUY54" s="36"/>
      <c r="TUZ54" s="36"/>
      <c r="TVA54" s="36"/>
      <c r="TVB54" s="36"/>
      <c r="TVC54" s="36"/>
      <c r="TVD54" s="36"/>
      <c r="TVE54" s="36"/>
      <c r="TVF54" s="36"/>
      <c r="TVG54" s="36"/>
      <c r="TVH54" s="36"/>
      <c r="TVI54" s="36"/>
      <c r="TVJ54" s="36"/>
      <c r="TVK54" s="36"/>
      <c r="TVL54" s="36"/>
      <c r="TVM54" s="36"/>
      <c r="TVN54" s="36"/>
      <c r="TVO54" s="36"/>
      <c r="TVP54" s="36"/>
      <c r="TVQ54" s="36"/>
      <c r="TVR54" s="36"/>
      <c r="TVS54" s="36"/>
      <c r="TVT54" s="36"/>
      <c r="TVU54" s="36"/>
      <c r="TVV54" s="36"/>
      <c r="TVW54" s="36"/>
      <c r="TVX54" s="36"/>
      <c r="TVY54" s="36"/>
      <c r="TVZ54" s="36"/>
      <c r="TWA54" s="36"/>
      <c r="TWB54" s="36"/>
      <c r="TWC54" s="36"/>
      <c r="TWD54" s="36"/>
      <c r="TWE54" s="36"/>
      <c r="TWF54" s="36"/>
      <c r="TWG54" s="36"/>
      <c r="TWH54" s="36"/>
      <c r="TWI54" s="36"/>
      <c r="TWJ54" s="36"/>
      <c r="TWK54" s="36"/>
      <c r="TWL54" s="36"/>
      <c r="TWM54" s="36"/>
      <c r="TWN54" s="36"/>
      <c r="TWO54" s="36"/>
      <c r="TWP54" s="36"/>
      <c r="TWQ54" s="36"/>
      <c r="TWR54" s="36"/>
      <c r="TWS54" s="36"/>
      <c r="TWT54" s="36"/>
      <c r="TWU54" s="36"/>
      <c r="TWV54" s="36"/>
      <c r="TWW54" s="36"/>
      <c r="TWX54" s="36"/>
      <c r="TWY54" s="36"/>
      <c r="TWZ54" s="36"/>
      <c r="TXA54" s="36"/>
      <c r="TXB54" s="36"/>
      <c r="TXC54" s="36"/>
      <c r="TXD54" s="36"/>
      <c r="TXE54" s="36"/>
      <c r="TXF54" s="36"/>
      <c r="TXG54" s="36"/>
      <c r="TXH54" s="36"/>
      <c r="TXI54" s="36"/>
      <c r="TXJ54" s="36"/>
      <c r="TXK54" s="36"/>
      <c r="TXL54" s="36"/>
      <c r="TXM54" s="36"/>
      <c r="TXN54" s="36"/>
      <c r="TXO54" s="36"/>
      <c r="TXP54" s="36"/>
      <c r="TXQ54" s="36"/>
      <c r="TXR54" s="36"/>
      <c r="TXS54" s="36"/>
      <c r="TXT54" s="36"/>
      <c r="TXU54" s="36"/>
      <c r="TXV54" s="36"/>
      <c r="TXW54" s="36"/>
      <c r="TXX54" s="36"/>
      <c r="TXY54" s="36"/>
      <c r="TXZ54" s="36"/>
      <c r="TYA54" s="36"/>
      <c r="TYB54" s="36"/>
      <c r="TYC54" s="36"/>
      <c r="TYD54" s="36"/>
      <c r="TYE54" s="36"/>
      <c r="TYF54" s="36"/>
      <c r="TYG54" s="36"/>
      <c r="TYH54" s="36"/>
      <c r="TYI54" s="36"/>
      <c r="TYJ54" s="36"/>
      <c r="TYK54" s="36"/>
      <c r="TYL54" s="36"/>
      <c r="TYM54" s="36"/>
      <c r="TYN54" s="36"/>
      <c r="TYO54" s="36"/>
      <c r="TYP54" s="36"/>
      <c r="TYQ54" s="36"/>
      <c r="TYR54" s="36"/>
      <c r="TYS54" s="36"/>
      <c r="TYT54" s="36"/>
      <c r="TYU54" s="36"/>
      <c r="TYV54" s="36"/>
      <c r="TYW54" s="36"/>
      <c r="TYX54" s="36"/>
      <c r="TYY54" s="36"/>
      <c r="TYZ54" s="36"/>
      <c r="TZA54" s="36"/>
      <c r="TZB54" s="36"/>
      <c r="TZC54" s="36"/>
      <c r="TZD54" s="36"/>
      <c r="TZE54" s="36"/>
      <c r="TZF54" s="36"/>
      <c r="TZG54" s="36"/>
      <c r="TZH54" s="36"/>
      <c r="TZI54" s="36"/>
      <c r="TZJ54" s="36"/>
      <c r="TZK54" s="36"/>
      <c r="TZL54" s="36"/>
      <c r="TZM54" s="36"/>
      <c r="TZN54" s="36"/>
      <c r="TZO54" s="36"/>
      <c r="TZP54" s="36"/>
      <c r="TZQ54" s="36"/>
      <c r="TZR54" s="36"/>
      <c r="TZS54" s="36"/>
      <c r="TZT54" s="36"/>
      <c r="TZU54" s="36"/>
      <c r="TZV54" s="36"/>
      <c r="TZW54" s="36"/>
      <c r="TZX54" s="36"/>
      <c r="TZY54" s="36"/>
      <c r="TZZ54" s="36"/>
      <c r="UAA54" s="36"/>
      <c r="UAB54" s="36"/>
      <c r="UAC54" s="36"/>
      <c r="UAD54" s="36"/>
      <c r="UAE54" s="36"/>
      <c r="UAF54" s="36"/>
      <c r="UAG54" s="36"/>
      <c r="UAH54" s="36"/>
      <c r="UAI54" s="36"/>
      <c r="UAJ54" s="36"/>
      <c r="UAK54" s="36"/>
      <c r="UAL54" s="36"/>
      <c r="UAM54" s="36"/>
      <c r="UAN54" s="36"/>
      <c r="UAO54" s="36"/>
      <c r="UAP54" s="36"/>
      <c r="UAQ54" s="36"/>
      <c r="UAR54" s="36"/>
      <c r="UAS54" s="36"/>
      <c r="UAT54" s="36"/>
      <c r="UAU54" s="36"/>
      <c r="UAV54" s="36"/>
      <c r="UAW54" s="36"/>
      <c r="UAX54" s="36"/>
      <c r="UAY54" s="36"/>
      <c r="UAZ54" s="36"/>
      <c r="UBA54" s="36"/>
      <c r="UBB54" s="36"/>
      <c r="UBC54" s="36"/>
      <c r="UBD54" s="36"/>
      <c r="UBE54" s="36"/>
      <c r="UBF54" s="36"/>
      <c r="UBG54" s="36"/>
      <c r="UBH54" s="36"/>
      <c r="UBI54" s="36"/>
      <c r="UBJ54" s="36"/>
      <c r="UBK54" s="36"/>
      <c r="UBL54" s="36"/>
      <c r="UBM54" s="36"/>
      <c r="UBN54" s="36"/>
      <c r="UBO54" s="36"/>
      <c r="UBP54" s="36"/>
      <c r="UBQ54" s="36"/>
      <c r="UBR54" s="36"/>
      <c r="UBS54" s="36"/>
      <c r="UBT54" s="36"/>
      <c r="UBU54" s="36"/>
      <c r="UBV54" s="36"/>
      <c r="UBW54" s="36"/>
      <c r="UBX54" s="36"/>
      <c r="UBY54" s="36"/>
      <c r="UBZ54" s="36"/>
      <c r="UCA54" s="36"/>
      <c r="UCB54" s="36"/>
      <c r="UCC54" s="36"/>
      <c r="UCD54" s="36"/>
      <c r="UCE54" s="36"/>
      <c r="UCF54" s="36"/>
      <c r="UCG54" s="36"/>
      <c r="UCH54" s="36"/>
      <c r="UCI54" s="36"/>
      <c r="UCJ54" s="36"/>
      <c r="UCK54" s="36"/>
      <c r="UCL54" s="36"/>
      <c r="UCM54" s="36"/>
      <c r="UCN54" s="36"/>
      <c r="UCO54" s="36"/>
      <c r="UCP54" s="36"/>
      <c r="UCQ54" s="36"/>
      <c r="UCR54" s="36"/>
      <c r="UCS54" s="36"/>
      <c r="UCT54" s="36"/>
      <c r="UCU54" s="36"/>
      <c r="UCV54" s="36"/>
      <c r="UCW54" s="36"/>
      <c r="UCX54" s="36"/>
      <c r="UCY54" s="36"/>
      <c r="UCZ54" s="36"/>
      <c r="UDA54" s="36"/>
      <c r="UDB54" s="36"/>
      <c r="UDC54" s="36"/>
      <c r="UDD54" s="36"/>
      <c r="UDE54" s="36"/>
      <c r="UDF54" s="36"/>
      <c r="UDG54" s="36"/>
      <c r="UDH54" s="36"/>
      <c r="UDI54" s="36"/>
      <c r="UDJ54" s="36"/>
      <c r="UDK54" s="36"/>
      <c r="UDL54" s="36"/>
      <c r="UDM54" s="36"/>
      <c r="UDN54" s="36"/>
      <c r="UDO54" s="36"/>
      <c r="UDP54" s="36"/>
      <c r="UDQ54" s="36"/>
      <c r="UDR54" s="36"/>
      <c r="UDS54" s="36"/>
      <c r="UDT54" s="36"/>
      <c r="UDU54" s="36"/>
      <c r="UDV54" s="36"/>
      <c r="UDW54" s="36"/>
      <c r="UDX54" s="36"/>
      <c r="UDY54" s="36"/>
      <c r="UDZ54" s="36"/>
      <c r="UEA54" s="36"/>
      <c r="UEB54" s="36"/>
      <c r="UEC54" s="36"/>
      <c r="UED54" s="36"/>
      <c r="UEE54" s="36"/>
      <c r="UEF54" s="36"/>
      <c r="UEG54" s="36"/>
      <c r="UEH54" s="36"/>
      <c r="UEI54" s="36"/>
      <c r="UEJ54" s="36"/>
      <c r="UEK54" s="36"/>
      <c r="UEL54" s="36"/>
      <c r="UEM54" s="36"/>
      <c r="UEN54" s="36"/>
      <c r="UEO54" s="36"/>
      <c r="UEP54" s="36"/>
      <c r="UEQ54" s="36"/>
      <c r="UER54" s="36"/>
      <c r="UES54" s="36"/>
      <c r="UET54" s="36"/>
      <c r="UEU54" s="36"/>
      <c r="UEV54" s="36"/>
      <c r="UEW54" s="36"/>
      <c r="UEX54" s="36"/>
      <c r="UEY54" s="36"/>
      <c r="UEZ54" s="36"/>
      <c r="UFA54" s="36"/>
      <c r="UFB54" s="36"/>
      <c r="UFC54" s="36"/>
      <c r="UFD54" s="36"/>
      <c r="UFE54" s="36"/>
      <c r="UFF54" s="36"/>
      <c r="UFG54" s="36"/>
      <c r="UFH54" s="36"/>
      <c r="UFI54" s="36"/>
      <c r="UFJ54" s="36"/>
      <c r="UFK54" s="36"/>
      <c r="UFL54" s="36"/>
      <c r="UFM54" s="36"/>
      <c r="UFN54" s="36"/>
      <c r="UFO54" s="36"/>
      <c r="UFP54" s="36"/>
      <c r="UFQ54" s="36"/>
      <c r="UFR54" s="36"/>
      <c r="UFS54" s="36"/>
      <c r="UFT54" s="36"/>
      <c r="UFU54" s="36"/>
      <c r="UFV54" s="36"/>
      <c r="UFW54" s="36"/>
      <c r="UFX54" s="36"/>
      <c r="UFY54" s="36"/>
      <c r="UFZ54" s="36"/>
      <c r="UGA54" s="36"/>
      <c r="UGB54" s="36"/>
      <c r="UGC54" s="36"/>
      <c r="UGD54" s="36"/>
      <c r="UGE54" s="36"/>
      <c r="UGF54" s="36"/>
      <c r="UGG54" s="36"/>
      <c r="UGH54" s="36"/>
      <c r="UGI54" s="36"/>
      <c r="UGJ54" s="36"/>
      <c r="UGK54" s="36"/>
      <c r="UGL54" s="36"/>
      <c r="UGM54" s="36"/>
      <c r="UGN54" s="36"/>
      <c r="UGO54" s="36"/>
      <c r="UGP54" s="36"/>
      <c r="UGQ54" s="36"/>
      <c r="UGR54" s="36"/>
      <c r="UGS54" s="36"/>
      <c r="UGT54" s="36"/>
      <c r="UGU54" s="36"/>
      <c r="UGV54" s="36"/>
      <c r="UGW54" s="36"/>
      <c r="UGX54" s="36"/>
      <c r="UGY54" s="36"/>
      <c r="UGZ54" s="36"/>
      <c r="UHA54" s="36"/>
      <c r="UHB54" s="36"/>
      <c r="UHC54" s="36"/>
      <c r="UHD54" s="36"/>
      <c r="UHE54" s="36"/>
      <c r="UHF54" s="36"/>
      <c r="UHG54" s="36"/>
      <c r="UHH54" s="36"/>
      <c r="UHI54" s="36"/>
      <c r="UHJ54" s="36"/>
      <c r="UHK54" s="36"/>
      <c r="UHL54" s="36"/>
      <c r="UHM54" s="36"/>
      <c r="UHN54" s="36"/>
      <c r="UHO54" s="36"/>
      <c r="UHP54" s="36"/>
      <c r="UHQ54" s="36"/>
      <c r="UHR54" s="36"/>
      <c r="UHS54" s="36"/>
      <c r="UHT54" s="36"/>
      <c r="UHU54" s="36"/>
      <c r="UHV54" s="36"/>
      <c r="UHW54" s="36"/>
      <c r="UHX54" s="36"/>
      <c r="UHY54" s="36"/>
      <c r="UHZ54" s="36"/>
      <c r="UIA54" s="36"/>
      <c r="UIB54" s="36"/>
      <c r="UIC54" s="36"/>
      <c r="UID54" s="36"/>
      <c r="UIE54" s="36"/>
      <c r="UIF54" s="36"/>
      <c r="UIG54" s="36"/>
      <c r="UIH54" s="36"/>
      <c r="UII54" s="36"/>
      <c r="UIJ54" s="36"/>
      <c r="UIK54" s="36"/>
      <c r="UIL54" s="36"/>
      <c r="UIM54" s="36"/>
      <c r="UIN54" s="36"/>
      <c r="UIO54" s="36"/>
      <c r="UIP54" s="36"/>
      <c r="UIQ54" s="36"/>
      <c r="UIR54" s="36"/>
      <c r="UIS54" s="36"/>
      <c r="UIT54" s="36"/>
      <c r="UIU54" s="36"/>
      <c r="UIV54" s="36"/>
      <c r="UIW54" s="36"/>
      <c r="UIX54" s="36"/>
      <c r="UIY54" s="36"/>
      <c r="UIZ54" s="36"/>
      <c r="UJA54" s="36"/>
      <c r="UJB54" s="36"/>
      <c r="UJC54" s="36"/>
      <c r="UJD54" s="36"/>
      <c r="UJE54" s="36"/>
      <c r="UJF54" s="36"/>
      <c r="UJG54" s="36"/>
      <c r="UJH54" s="36"/>
      <c r="UJI54" s="36"/>
      <c r="UJJ54" s="36"/>
      <c r="UJK54" s="36"/>
      <c r="UJL54" s="36"/>
      <c r="UJM54" s="36"/>
      <c r="UJN54" s="36"/>
      <c r="UJO54" s="36"/>
      <c r="UJP54" s="36"/>
      <c r="UJQ54" s="36"/>
      <c r="UJR54" s="36"/>
      <c r="UJS54" s="36"/>
      <c r="UJT54" s="36"/>
      <c r="UJU54" s="36"/>
      <c r="UJV54" s="36"/>
      <c r="UJW54" s="36"/>
      <c r="UJX54" s="36"/>
      <c r="UJY54" s="36"/>
      <c r="UJZ54" s="36"/>
      <c r="UKA54" s="36"/>
      <c r="UKB54" s="36"/>
      <c r="UKC54" s="36"/>
      <c r="UKD54" s="36"/>
      <c r="UKE54" s="36"/>
      <c r="UKF54" s="36"/>
      <c r="UKG54" s="36"/>
      <c r="UKH54" s="36"/>
      <c r="UKI54" s="36"/>
      <c r="UKJ54" s="36"/>
      <c r="UKK54" s="36"/>
      <c r="UKL54" s="36"/>
      <c r="UKM54" s="36"/>
      <c r="UKN54" s="36"/>
      <c r="UKO54" s="36"/>
      <c r="UKP54" s="36"/>
      <c r="UKQ54" s="36"/>
      <c r="UKR54" s="36"/>
      <c r="UKS54" s="36"/>
      <c r="UKT54" s="36"/>
      <c r="UKU54" s="36"/>
      <c r="UKV54" s="36"/>
      <c r="UKW54" s="36"/>
      <c r="UKX54" s="36"/>
      <c r="UKY54" s="36"/>
      <c r="UKZ54" s="36"/>
      <c r="ULA54" s="36"/>
      <c r="ULB54" s="36"/>
      <c r="ULC54" s="36"/>
      <c r="ULD54" s="36"/>
      <c r="ULE54" s="36"/>
      <c r="ULF54" s="36"/>
      <c r="ULG54" s="36"/>
      <c r="ULH54" s="36"/>
      <c r="ULI54" s="36"/>
      <c r="ULJ54" s="36"/>
      <c r="ULK54" s="36"/>
      <c r="ULL54" s="36"/>
      <c r="ULM54" s="36"/>
      <c r="ULN54" s="36"/>
      <c r="ULO54" s="36"/>
      <c r="ULP54" s="36"/>
      <c r="ULQ54" s="36"/>
      <c r="ULR54" s="36"/>
      <c r="ULS54" s="36"/>
      <c r="ULT54" s="36"/>
      <c r="ULU54" s="36"/>
      <c r="ULV54" s="36"/>
      <c r="ULW54" s="36"/>
      <c r="ULX54" s="36"/>
      <c r="ULY54" s="36"/>
      <c r="ULZ54" s="36"/>
      <c r="UMA54" s="36"/>
      <c r="UMB54" s="36"/>
      <c r="UMC54" s="36"/>
      <c r="UMD54" s="36"/>
      <c r="UME54" s="36"/>
      <c r="UMF54" s="36"/>
      <c r="UMG54" s="36"/>
      <c r="UMH54" s="36"/>
      <c r="UMI54" s="36"/>
      <c r="UMJ54" s="36"/>
      <c r="UMK54" s="36"/>
      <c r="UML54" s="36"/>
      <c r="UMM54" s="36"/>
      <c r="UMN54" s="36"/>
      <c r="UMO54" s="36"/>
      <c r="UMP54" s="36"/>
      <c r="UMQ54" s="36"/>
      <c r="UMR54" s="36"/>
      <c r="UMS54" s="36"/>
      <c r="UMT54" s="36"/>
      <c r="UMU54" s="36"/>
      <c r="UMV54" s="36"/>
      <c r="UMW54" s="36"/>
      <c r="UMX54" s="36"/>
      <c r="UMY54" s="36"/>
      <c r="UMZ54" s="36"/>
      <c r="UNA54" s="36"/>
      <c r="UNB54" s="36"/>
      <c r="UNC54" s="36"/>
      <c r="UND54" s="36"/>
      <c r="UNE54" s="36"/>
      <c r="UNF54" s="36"/>
      <c r="UNG54" s="36"/>
      <c r="UNH54" s="36"/>
      <c r="UNI54" s="36"/>
      <c r="UNJ54" s="36"/>
      <c r="UNK54" s="36"/>
      <c r="UNL54" s="36"/>
      <c r="UNM54" s="36"/>
      <c r="UNN54" s="36"/>
      <c r="UNO54" s="36"/>
      <c r="UNP54" s="36"/>
      <c r="UNQ54" s="36"/>
      <c r="UNR54" s="36"/>
      <c r="UNS54" s="36"/>
      <c r="UNT54" s="36"/>
      <c r="UNU54" s="36"/>
      <c r="UNV54" s="36"/>
      <c r="UNW54" s="36"/>
      <c r="UNX54" s="36"/>
      <c r="UNY54" s="36"/>
      <c r="UNZ54" s="36"/>
      <c r="UOA54" s="36"/>
      <c r="UOB54" s="36"/>
      <c r="UOC54" s="36"/>
      <c r="UOD54" s="36"/>
      <c r="UOE54" s="36"/>
      <c r="UOF54" s="36"/>
      <c r="UOG54" s="36"/>
      <c r="UOH54" s="36"/>
      <c r="UOI54" s="36"/>
      <c r="UOJ54" s="36"/>
      <c r="UOK54" s="36"/>
      <c r="UOL54" s="36"/>
      <c r="UOM54" s="36"/>
      <c r="UON54" s="36"/>
      <c r="UOO54" s="36"/>
      <c r="UOP54" s="36"/>
      <c r="UOQ54" s="36"/>
      <c r="UOR54" s="36"/>
      <c r="UOS54" s="36"/>
      <c r="UOT54" s="36"/>
      <c r="UOU54" s="36"/>
      <c r="UOV54" s="36"/>
      <c r="UOW54" s="36"/>
      <c r="UOX54" s="36"/>
      <c r="UOY54" s="36"/>
      <c r="UOZ54" s="36"/>
      <c r="UPA54" s="36"/>
      <c r="UPB54" s="36"/>
      <c r="UPC54" s="36"/>
      <c r="UPD54" s="36"/>
      <c r="UPE54" s="36"/>
      <c r="UPF54" s="36"/>
      <c r="UPG54" s="36"/>
      <c r="UPH54" s="36"/>
      <c r="UPI54" s="36"/>
      <c r="UPJ54" s="36"/>
      <c r="UPK54" s="36"/>
      <c r="UPL54" s="36"/>
      <c r="UPM54" s="36"/>
      <c r="UPN54" s="36"/>
      <c r="UPO54" s="36"/>
      <c r="UPP54" s="36"/>
      <c r="UPQ54" s="36"/>
      <c r="UPR54" s="36"/>
      <c r="UPS54" s="36"/>
      <c r="UPT54" s="36"/>
      <c r="UPU54" s="36"/>
      <c r="UPV54" s="36"/>
      <c r="UPW54" s="36"/>
      <c r="UPX54" s="36"/>
      <c r="UPY54" s="36"/>
      <c r="UPZ54" s="36"/>
      <c r="UQA54" s="36"/>
      <c r="UQB54" s="36"/>
      <c r="UQC54" s="36"/>
      <c r="UQD54" s="36"/>
      <c r="UQE54" s="36"/>
      <c r="UQF54" s="36"/>
      <c r="UQG54" s="36"/>
      <c r="UQH54" s="36"/>
      <c r="UQI54" s="36"/>
      <c r="UQJ54" s="36"/>
      <c r="UQK54" s="36"/>
      <c r="UQL54" s="36"/>
      <c r="UQM54" s="36"/>
      <c r="UQN54" s="36"/>
      <c r="UQO54" s="36"/>
      <c r="UQP54" s="36"/>
      <c r="UQQ54" s="36"/>
      <c r="UQR54" s="36"/>
      <c r="UQS54" s="36"/>
      <c r="UQT54" s="36"/>
      <c r="UQU54" s="36"/>
      <c r="UQV54" s="36"/>
      <c r="UQW54" s="36"/>
      <c r="UQX54" s="36"/>
      <c r="UQY54" s="36"/>
      <c r="UQZ54" s="36"/>
      <c r="URA54" s="36"/>
      <c r="URB54" s="36"/>
      <c r="URC54" s="36"/>
      <c r="URD54" s="36"/>
      <c r="URE54" s="36"/>
      <c r="URF54" s="36"/>
      <c r="URG54" s="36"/>
      <c r="URH54" s="36"/>
      <c r="URI54" s="36"/>
      <c r="URJ54" s="36"/>
      <c r="URK54" s="36"/>
      <c r="URL54" s="36"/>
      <c r="URM54" s="36"/>
      <c r="URN54" s="36"/>
      <c r="URO54" s="36"/>
      <c r="URP54" s="36"/>
      <c r="URQ54" s="36"/>
      <c r="URR54" s="36"/>
      <c r="URS54" s="36"/>
      <c r="URT54" s="36"/>
      <c r="URU54" s="36"/>
      <c r="URV54" s="36"/>
      <c r="URW54" s="36"/>
      <c r="URX54" s="36"/>
      <c r="URY54" s="36"/>
      <c r="URZ54" s="36"/>
      <c r="USA54" s="36"/>
      <c r="USB54" s="36"/>
      <c r="USC54" s="36"/>
      <c r="USD54" s="36"/>
      <c r="USE54" s="36"/>
      <c r="USF54" s="36"/>
      <c r="USG54" s="36"/>
      <c r="USH54" s="36"/>
      <c r="USI54" s="36"/>
      <c r="USJ54" s="36"/>
      <c r="USK54" s="36"/>
      <c r="USL54" s="36"/>
      <c r="USM54" s="36"/>
      <c r="USN54" s="36"/>
      <c r="USO54" s="36"/>
      <c r="USP54" s="36"/>
      <c r="USQ54" s="36"/>
      <c r="USR54" s="36"/>
      <c r="USS54" s="36"/>
      <c r="UST54" s="36"/>
      <c r="USU54" s="36"/>
      <c r="USV54" s="36"/>
      <c r="USW54" s="36"/>
      <c r="USX54" s="36"/>
      <c r="USY54" s="36"/>
      <c r="USZ54" s="36"/>
      <c r="UTA54" s="36"/>
      <c r="UTB54" s="36"/>
      <c r="UTC54" s="36"/>
      <c r="UTD54" s="36"/>
      <c r="UTE54" s="36"/>
      <c r="UTF54" s="36"/>
      <c r="UTG54" s="36"/>
      <c r="UTH54" s="36"/>
      <c r="UTI54" s="36"/>
      <c r="UTJ54" s="36"/>
      <c r="UTK54" s="36"/>
      <c r="UTL54" s="36"/>
      <c r="UTM54" s="36"/>
      <c r="UTN54" s="36"/>
      <c r="UTO54" s="36"/>
      <c r="UTP54" s="36"/>
      <c r="UTQ54" s="36"/>
      <c r="UTR54" s="36"/>
      <c r="UTS54" s="36"/>
      <c r="UTT54" s="36"/>
      <c r="UTU54" s="36"/>
      <c r="UTV54" s="36"/>
      <c r="UTW54" s="36"/>
      <c r="UTX54" s="36"/>
      <c r="UTY54" s="36"/>
      <c r="UTZ54" s="36"/>
      <c r="UUA54" s="36"/>
      <c r="UUB54" s="36"/>
      <c r="UUC54" s="36"/>
      <c r="UUD54" s="36"/>
      <c r="UUE54" s="36"/>
      <c r="UUF54" s="36"/>
      <c r="UUG54" s="36"/>
      <c r="UUH54" s="36"/>
      <c r="UUI54" s="36"/>
      <c r="UUJ54" s="36"/>
      <c r="UUK54" s="36"/>
      <c r="UUL54" s="36"/>
      <c r="UUM54" s="36"/>
      <c r="UUN54" s="36"/>
      <c r="UUO54" s="36"/>
      <c r="UUP54" s="36"/>
      <c r="UUQ54" s="36"/>
      <c r="UUR54" s="36"/>
      <c r="UUS54" s="36"/>
      <c r="UUT54" s="36"/>
      <c r="UUU54" s="36"/>
      <c r="UUV54" s="36"/>
      <c r="UUW54" s="36"/>
      <c r="UUX54" s="36"/>
      <c r="UUY54" s="36"/>
      <c r="UUZ54" s="36"/>
      <c r="UVA54" s="36"/>
      <c r="UVB54" s="36"/>
      <c r="UVC54" s="36"/>
      <c r="UVD54" s="36"/>
      <c r="UVE54" s="36"/>
      <c r="UVF54" s="36"/>
      <c r="UVG54" s="36"/>
      <c r="UVH54" s="36"/>
      <c r="UVI54" s="36"/>
      <c r="UVJ54" s="36"/>
      <c r="UVK54" s="36"/>
      <c r="UVL54" s="36"/>
      <c r="UVM54" s="36"/>
      <c r="UVN54" s="36"/>
      <c r="UVO54" s="36"/>
      <c r="UVP54" s="36"/>
      <c r="UVQ54" s="36"/>
      <c r="UVR54" s="36"/>
      <c r="UVS54" s="36"/>
      <c r="UVT54" s="36"/>
      <c r="UVU54" s="36"/>
      <c r="UVV54" s="36"/>
      <c r="UVW54" s="36"/>
      <c r="UVX54" s="36"/>
      <c r="UVY54" s="36"/>
      <c r="UVZ54" s="36"/>
      <c r="UWA54" s="36"/>
      <c r="UWB54" s="36"/>
      <c r="UWC54" s="36"/>
      <c r="UWD54" s="36"/>
      <c r="UWE54" s="36"/>
      <c r="UWF54" s="36"/>
      <c r="UWG54" s="36"/>
      <c r="UWH54" s="36"/>
      <c r="UWI54" s="36"/>
      <c r="UWJ54" s="36"/>
      <c r="UWK54" s="36"/>
      <c r="UWL54" s="36"/>
      <c r="UWM54" s="36"/>
      <c r="UWN54" s="36"/>
      <c r="UWO54" s="36"/>
      <c r="UWP54" s="36"/>
      <c r="UWQ54" s="36"/>
      <c r="UWR54" s="36"/>
      <c r="UWS54" s="36"/>
      <c r="UWT54" s="36"/>
      <c r="UWU54" s="36"/>
      <c r="UWV54" s="36"/>
      <c r="UWW54" s="36"/>
      <c r="UWX54" s="36"/>
      <c r="UWY54" s="36"/>
      <c r="UWZ54" s="36"/>
      <c r="UXA54" s="36"/>
      <c r="UXB54" s="36"/>
      <c r="UXC54" s="36"/>
      <c r="UXD54" s="36"/>
      <c r="UXE54" s="36"/>
      <c r="UXF54" s="36"/>
      <c r="UXG54" s="36"/>
      <c r="UXH54" s="36"/>
      <c r="UXI54" s="36"/>
      <c r="UXJ54" s="36"/>
      <c r="UXK54" s="36"/>
      <c r="UXL54" s="36"/>
      <c r="UXM54" s="36"/>
      <c r="UXN54" s="36"/>
      <c r="UXO54" s="36"/>
      <c r="UXP54" s="36"/>
      <c r="UXQ54" s="36"/>
      <c r="UXR54" s="36"/>
      <c r="UXS54" s="36"/>
      <c r="UXT54" s="36"/>
      <c r="UXU54" s="36"/>
      <c r="UXV54" s="36"/>
      <c r="UXW54" s="36"/>
      <c r="UXX54" s="36"/>
      <c r="UXY54" s="36"/>
      <c r="UXZ54" s="36"/>
      <c r="UYA54" s="36"/>
      <c r="UYB54" s="36"/>
      <c r="UYC54" s="36"/>
      <c r="UYD54" s="36"/>
      <c r="UYE54" s="36"/>
      <c r="UYF54" s="36"/>
      <c r="UYG54" s="36"/>
      <c r="UYH54" s="36"/>
      <c r="UYI54" s="36"/>
      <c r="UYJ54" s="36"/>
      <c r="UYK54" s="36"/>
      <c r="UYL54" s="36"/>
      <c r="UYM54" s="36"/>
      <c r="UYN54" s="36"/>
      <c r="UYO54" s="36"/>
      <c r="UYP54" s="36"/>
      <c r="UYQ54" s="36"/>
      <c r="UYR54" s="36"/>
      <c r="UYS54" s="36"/>
      <c r="UYT54" s="36"/>
      <c r="UYU54" s="36"/>
      <c r="UYV54" s="36"/>
      <c r="UYW54" s="36"/>
      <c r="UYX54" s="36"/>
      <c r="UYY54" s="36"/>
      <c r="UYZ54" s="36"/>
      <c r="UZA54" s="36"/>
      <c r="UZB54" s="36"/>
      <c r="UZC54" s="36"/>
      <c r="UZD54" s="36"/>
      <c r="UZE54" s="36"/>
      <c r="UZF54" s="36"/>
      <c r="UZG54" s="36"/>
      <c r="UZH54" s="36"/>
      <c r="UZI54" s="36"/>
      <c r="UZJ54" s="36"/>
      <c r="UZK54" s="36"/>
      <c r="UZL54" s="36"/>
      <c r="UZM54" s="36"/>
      <c r="UZN54" s="36"/>
      <c r="UZO54" s="36"/>
      <c r="UZP54" s="36"/>
      <c r="UZQ54" s="36"/>
      <c r="UZR54" s="36"/>
      <c r="UZS54" s="36"/>
      <c r="UZT54" s="36"/>
      <c r="UZU54" s="36"/>
      <c r="UZV54" s="36"/>
      <c r="UZW54" s="36"/>
      <c r="UZX54" s="36"/>
      <c r="UZY54" s="36"/>
      <c r="UZZ54" s="36"/>
      <c r="VAA54" s="36"/>
      <c r="VAB54" s="36"/>
      <c r="VAC54" s="36"/>
      <c r="VAD54" s="36"/>
      <c r="VAE54" s="36"/>
      <c r="VAF54" s="36"/>
      <c r="VAG54" s="36"/>
      <c r="VAH54" s="36"/>
      <c r="VAI54" s="36"/>
      <c r="VAJ54" s="36"/>
      <c r="VAK54" s="36"/>
      <c r="VAL54" s="36"/>
      <c r="VAM54" s="36"/>
      <c r="VAN54" s="36"/>
      <c r="VAO54" s="36"/>
      <c r="VAP54" s="36"/>
      <c r="VAQ54" s="36"/>
      <c r="VAR54" s="36"/>
      <c r="VAS54" s="36"/>
      <c r="VAT54" s="36"/>
      <c r="VAU54" s="36"/>
      <c r="VAV54" s="36"/>
      <c r="VAW54" s="36"/>
      <c r="VAX54" s="36"/>
      <c r="VAY54" s="36"/>
      <c r="VAZ54" s="36"/>
      <c r="VBA54" s="36"/>
      <c r="VBB54" s="36"/>
      <c r="VBC54" s="36"/>
      <c r="VBD54" s="36"/>
      <c r="VBE54" s="36"/>
      <c r="VBF54" s="36"/>
      <c r="VBG54" s="36"/>
      <c r="VBH54" s="36"/>
      <c r="VBI54" s="36"/>
      <c r="VBJ54" s="36"/>
      <c r="VBK54" s="36"/>
      <c r="VBL54" s="36"/>
      <c r="VBM54" s="36"/>
      <c r="VBN54" s="36"/>
      <c r="VBO54" s="36"/>
      <c r="VBP54" s="36"/>
      <c r="VBQ54" s="36"/>
      <c r="VBR54" s="36"/>
      <c r="VBS54" s="36"/>
      <c r="VBT54" s="36"/>
      <c r="VBU54" s="36"/>
      <c r="VBV54" s="36"/>
      <c r="VBW54" s="36"/>
      <c r="VBX54" s="36"/>
      <c r="VBY54" s="36"/>
      <c r="VBZ54" s="36"/>
      <c r="VCA54" s="36"/>
      <c r="VCB54" s="36"/>
      <c r="VCC54" s="36"/>
      <c r="VCD54" s="36"/>
      <c r="VCE54" s="36"/>
      <c r="VCF54" s="36"/>
      <c r="VCG54" s="36"/>
      <c r="VCH54" s="36"/>
      <c r="VCI54" s="36"/>
      <c r="VCJ54" s="36"/>
      <c r="VCK54" s="36"/>
      <c r="VCL54" s="36"/>
      <c r="VCM54" s="36"/>
      <c r="VCN54" s="36"/>
      <c r="VCO54" s="36"/>
      <c r="VCP54" s="36"/>
      <c r="VCQ54" s="36"/>
      <c r="VCR54" s="36"/>
      <c r="VCS54" s="36"/>
      <c r="VCT54" s="36"/>
      <c r="VCU54" s="36"/>
      <c r="VCV54" s="36"/>
      <c r="VCW54" s="36"/>
      <c r="VCX54" s="36"/>
      <c r="VCY54" s="36"/>
      <c r="VCZ54" s="36"/>
      <c r="VDA54" s="36"/>
      <c r="VDB54" s="36"/>
      <c r="VDC54" s="36"/>
      <c r="VDD54" s="36"/>
      <c r="VDE54" s="36"/>
      <c r="VDF54" s="36"/>
      <c r="VDG54" s="36"/>
      <c r="VDH54" s="36"/>
      <c r="VDI54" s="36"/>
      <c r="VDJ54" s="36"/>
      <c r="VDK54" s="36"/>
      <c r="VDL54" s="36"/>
      <c r="VDM54" s="36"/>
      <c r="VDN54" s="36"/>
      <c r="VDO54" s="36"/>
      <c r="VDP54" s="36"/>
      <c r="VDQ54" s="36"/>
      <c r="VDR54" s="36"/>
      <c r="VDS54" s="36"/>
      <c r="VDT54" s="36"/>
      <c r="VDU54" s="36"/>
      <c r="VDV54" s="36"/>
      <c r="VDW54" s="36"/>
      <c r="VDX54" s="36"/>
      <c r="VDY54" s="36"/>
      <c r="VDZ54" s="36"/>
      <c r="VEA54" s="36"/>
      <c r="VEB54" s="36"/>
      <c r="VEC54" s="36"/>
      <c r="VED54" s="36"/>
      <c r="VEE54" s="36"/>
      <c r="VEF54" s="36"/>
      <c r="VEG54" s="36"/>
      <c r="VEH54" s="36"/>
      <c r="VEI54" s="36"/>
      <c r="VEJ54" s="36"/>
      <c r="VEK54" s="36"/>
      <c r="VEL54" s="36"/>
      <c r="VEM54" s="36"/>
      <c r="VEN54" s="36"/>
      <c r="VEO54" s="36"/>
      <c r="VEP54" s="36"/>
      <c r="VEQ54" s="36"/>
      <c r="VER54" s="36"/>
      <c r="VES54" s="36"/>
      <c r="VET54" s="36"/>
      <c r="VEU54" s="36"/>
      <c r="VEV54" s="36"/>
      <c r="VEW54" s="36"/>
      <c r="VEX54" s="36"/>
      <c r="VEY54" s="36"/>
      <c r="VEZ54" s="36"/>
      <c r="VFA54" s="36"/>
      <c r="VFB54" s="36"/>
      <c r="VFC54" s="36"/>
      <c r="VFD54" s="36"/>
      <c r="VFE54" s="36"/>
      <c r="VFF54" s="36"/>
      <c r="VFG54" s="36"/>
      <c r="VFH54" s="36"/>
      <c r="VFI54" s="36"/>
      <c r="VFJ54" s="36"/>
      <c r="VFK54" s="36"/>
      <c r="VFL54" s="36"/>
      <c r="VFM54" s="36"/>
      <c r="VFN54" s="36"/>
      <c r="VFO54" s="36"/>
      <c r="VFP54" s="36"/>
      <c r="VFQ54" s="36"/>
      <c r="VFR54" s="36"/>
      <c r="VFS54" s="36"/>
      <c r="VFT54" s="36"/>
      <c r="VFU54" s="36"/>
      <c r="VFV54" s="36"/>
      <c r="VFW54" s="36"/>
      <c r="VFX54" s="36"/>
      <c r="VFY54" s="36"/>
      <c r="VFZ54" s="36"/>
      <c r="VGA54" s="36"/>
      <c r="VGB54" s="36"/>
      <c r="VGC54" s="36"/>
      <c r="VGD54" s="36"/>
      <c r="VGE54" s="36"/>
      <c r="VGF54" s="36"/>
      <c r="VGG54" s="36"/>
      <c r="VGH54" s="36"/>
      <c r="VGI54" s="36"/>
      <c r="VGJ54" s="36"/>
      <c r="VGK54" s="36"/>
      <c r="VGL54" s="36"/>
      <c r="VGM54" s="36"/>
      <c r="VGN54" s="36"/>
      <c r="VGO54" s="36"/>
      <c r="VGP54" s="36"/>
      <c r="VGQ54" s="36"/>
      <c r="VGR54" s="36"/>
      <c r="VGS54" s="36"/>
      <c r="VGT54" s="36"/>
      <c r="VGU54" s="36"/>
      <c r="VGV54" s="36"/>
      <c r="VGW54" s="36"/>
      <c r="VGX54" s="36"/>
      <c r="VGY54" s="36"/>
      <c r="VGZ54" s="36"/>
      <c r="VHA54" s="36"/>
      <c r="VHB54" s="36"/>
      <c r="VHC54" s="36"/>
      <c r="VHD54" s="36"/>
      <c r="VHE54" s="36"/>
      <c r="VHF54" s="36"/>
      <c r="VHG54" s="36"/>
      <c r="VHH54" s="36"/>
      <c r="VHI54" s="36"/>
      <c r="VHJ54" s="36"/>
      <c r="VHK54" s="36"/>
      <c r="VHL54" s="36"/>
      <c r="VHM54" s="36"/>
      <c r="VHN54" s="36"/>
      <c r="VHO54" s="36"/>
      <c r="VHP54" s="36"/>
      <c r="VHQ54" s="36"/>
      <c r="VHR54" s="36"/>
      <c r="VHS54" s="36"/>
      <c r="VHT54" s="36"/>
      <c r="VHU54" s="36"/>
      <c r="VHV54" s="36"/>
      <c r="VHW54" s="36"/>
      <c r="VHX54" s="36"/>
      <c r="VHY54" s="36"/>
      <c r="VHZ54" s="36"/>
      <c r="VIA54" s="36"/>
      <c r="VIB54" s="36"/>
      <c r="VIC54" s="36"/>
      <c r="VID54" s="36"/>
      <c r="VIE54" s="36"/>
      <c r="VIF54" s="36"/>
      <c r="VIG54" s="36"/>
      <c r="VIH54" s="36"/>
      <c r="VII54" s="36"/>
      <c r="VIJ54" s="36"/>
      <c r="VIK54" s="36"/>
      <c r="VIL54" s="36"/>
      <c r="VIM54" s="36"/>
      <c r="VIN54" s="36"/>
      <c r="VIO54" s="36"/>
      <c r="VIP54" s="36"/>
      <c r="VIQ54" s="36"/>
      <c r="VIR54" s="36"/>
      <c r="VIS54" s="36"/>
      <c r="VIT54" s="36"/>
      <c r="VIU54" s="36"/>
      <c r="VIV54" s="36"/>
      <c r="VIW54" s="36"/>
      <c r="VIX54" s="36"/>
      <c r="VIY54" s="36"/>
      <c r="VIZ54" s="36"/>
      <c r="VJA54" s="36"/>
      <c r="VJB54" s="36"/>
      <c r="VJC54" s="36"/>
      <c r="VJD54" s="36"/>
      <c r="VJE54" s="36"/>
      <c r="VJF54" s="36"/>
      <c r="VJG54" s="36"/>
      <c r="VJH54" s="36"/>
      <c r="VJI54" s="36"/>
      <c r="VJJ54" s="36"/>
      <c r="VJK54" s="36"/>
      <c r="VJL54" s="36"/>
      <c r="VJM54" s="36"/>
      <c r="VJN54" s="36"/>
      <c r="VJO54" s="36"/>
      <c r="VJP54" s="36"/>
      <c r="VJQ54" s="36"/>
      <c r="VJR54" s="36"/>
      <c r="VJS54" s="36"/>
      <c r="VJT54" s="36"/>
      <c r="VJU54" s="36"/>
      <c r="VJV54" s="36"/>
      <c r="VJW54" s="36"/>
      <c r="VJX54" s="36"/>
      <c r="VJY54" s="36"/>
      <c r="VJZ54" s="36"/>
      <c r="VKA54" s="36"/>
      <c r="VKB54" s="36"/>
      <c r="VKC54" s="36"/>
      <c r="VKD54" s="36"/>
      <c r="VKE54" s="36"/>
      <c r="VKF54" s="36"/>
      <c r="VKG54" s="36"/>
      <c r="VKH54" s="36"/>
      <c r="VKI54" s="36"/>
      <c r="VKJ54" s="36"/>
      <c r="VKK54" s="36"/>
      <c r="VKL54" s="36"/>
      <c r="VKM54" s="36"/>
      <c r="VKN54" s="36"/>
      <c r="VKO54" s="36"/>
      <c r="VKP54" s="36"/>
      <c r="VKQ54" s="36"/>
      <c r="VKR54" s="36"/>
      <c r="VKS54" s="36"/>
      <c r="VKT54" s="36"/>
      <c r="VKU54" s="36"/>
      <c r="VKV54" s="36"/>
      <c r="VKW54" s="36"/>
      <c r="VKX54" s="36"/>
      <c r="VKY54" s="36"/>
      <c r="VKZ54" s="36"/>
      <c r="VLA54" s="36"/>
      <c r="VLB54" s="36"/>
      <c r="VLC54" s="36"/>
      <c r="VLD54" s="36"/>
      <c r="VLE54" s="36"/>
      <c r="VLF54" s="36"/>
      <c r="VLG54" s="36"/>
      <c r="VLH54" s="36"/>
      <c r="VLI54" s="36"/>
      <c r="VLJ54" s="36"/>
      <c r="VLK54" s="36"/>
      <c r="VLL54" s="36"/>
      <c r="VLM54" s="36"/>
      <c r="VLN54" s="36"/>
      <c r="VLO54" s="36"/>
      <c r="VLP54" s="36"/>
      <c r="VLQ54" s="36"/>
      <c r="VLR54" s="36"/>
      <c r="VLS54" s="36"/>
      <c r="VLT54" s="36"/>
      <c r="VLU54" s="36"/>
      <c r="VLV54" s="36"/>
      <c r="VLW54" s="36"/>
      <c r="VLX54" s="36"/>
      <c r="VLY54" s="36"/>
      <c r="VLZ54" s="36"/>
      <c r="VMA54" s="36"/>
      <c r="VMB54" s="36"/>
      <c r="VMC54" s="36"/>
      <c r="VMD54" s="36"/>
      <c r="VME54" s="36"/>
      <c r="VMF54" s="36"/>
      <c r="VMG54" s="36"/>
      <c r="VMH54" s="36"/>
      <c r="VMI54" s="36"/>
      <c r="VMJ54" s="36"/>
      <c r="VMK54" s="36"/>
      <c r="VML54" s="36"/>
      <c r="VMM54" s="36"/>
      <c r="VMN54" s="36"/>
      <c r="VMO54" s="36"/>
      <c r="VMP54" s="36"/>
      <c r="VMQ54" s="36"/>
      <c r="VMR54" s="36"/>
      <c r="VMS54" s="36"/>
      <c r="VMT54" s="36"/>
      <c r="VMU54" s="36"/>
      <c r="VMV54" s="36"/>
      <c r="VMW54" s="36"/>
      <c r="VMX54" s="36"/>
      <c r="VMY54" s="36"/>
      <c r="VMZ54" s="36"/>
      <c r="VNA54" s="36"/>
      <c r="VNB54" s="36"/>
      <c r="VNC54" s="36"/>
      <c r="VND54" s="36"/>
      <c r="VNE54" s="36"/>
      <c r="VNF54" s="36"/>
      <c r="VNG54" s="36"/>
      <c r="VNH54" s="36"/>
      <c r="VNI54" s="36"/>
      <c r="VNJ54" s="36"/>
      <c r="VNK54" s="36"/>
      <c r="VNL54" s="36"/>
      <c r="VNM54" s="36"/>
      <c r="VNN54" s="36"/>
      <c r="VNO54" s="36"/>
      <c r="VNP54" s="36"/>
      <c r="VNQ54" s="36"/>
      <c r="VNR54" s="36"/>
      <c r="VNS54" s="36"/>
      <c r="VNT54" s="36"/>
      <c r="VNU54" s="36"/>
      <c r="VNV54" s="36"/>
      <c r="VNW54" s="36"/>
      <c r="VNX54" s="36"/>
      <c r="VNY54" s="36"/>
      <c r="VNZ54" s="36"/>
      <c r="VOA54" s="36"/>
      <c r="VOB54" s="36"/>
      <c r="VOC54" s="36"/>
      <c r="VOD54" s="36"/>
      <c r="VOE54" s="36"/>
      <c r="VOF54" s="36"/>
      <c r="VOG54" s="36"/>
      <c r="VOH54" s="36"/>
      <c r="VOI54" s="36"/>
      <c r="VOJ54" s="36"/>
      <c r="VOK54" s="36"/>
      <c r="VOL54" s="36"/>
      <c r="VOM54" s="36"/>
      <c r="VON54" s="36"/>
      <c r="VOO54" s="36"/>
      <c r="VOP54" s="36"/>
      <c r="VOQ54" s="36"/>
      <c r="VOR54" s="36"/>
      <c r="VOS54" s="36"/>
      <c r="VOT54" s="36"/>
      <c r="VOU54" s="36"/>
      <c r="VOV54" s="36"/>
      <c r="VOW54" s="36"/>
      <c r="VOX54" s="36"/>
      <c r="VOY54" s="36"/>
      <c r="VOZ54" s="36"/>
      <c r="VPA54" s="36"/>
      <c r="VPB54" s="36"/>
      <c r="VPC54" s="36"/>
      <c r="VPD54" s="36"/>
      <c r="VPE54" s="36"/>
      <c r="VPF54" s="36"/>
      <c r="VPG54" s="36"/>
      <c r="VPH54" s="36"/>
      <c r="VPI54" s="36"/>
      <c r="VPJ54" s="36"/>
      <c r="VPK54" s="36"/>
      <c r="VPL54" s="36"/>
      <c r="VPM54" s="36"/>
      <c r="VPN54" s="36"/>
      <c r="VPO54" s="36"/>
      <c r="VPP54" s="36"/>
      <c r="VPQ54" s="36"/>
      <c r="VPR54" s="36"/>
      <c r="VPS54" s="36"/>
      <c r="VPT54" s="36"/>
      <c r="VPU54" s="36"/>
      <c r="VPV54" s="36"/>
      <c r="VPW54" s="36"/>
      <c r="VPX54" s="36"/>
      <c r="VPY54" s="36"/>
      <c r="VPZ54" s="36"/>
      <c r="VQA54" s="36"/>
      <c r="VQB54" s="36"/>
      <c r="VQC54" s="36"/>
      <c r="VQD54" s="36"/>
      <c r="VQE54" s="36"/>
      <c r="VQF54" s="36"/>
      <c r="VQG54" s="36"/>
      <c r="VQH54" s="36"/>
      <c r="VQI54" s="36"/>
      <c r="VQJ54" s="36"/>
      <c r="VQK54" s="36"/>
      <c r="VQL54" s="36"/>
      <c r="VQM54" s="36"/>
      <c r="VQN54" s="36"/>
      <c r="VQO54" s="36"/>
      <c r="VQP54" s="36"/>
      <c r="VQQ54" s="36"/>
      <c r="VQR54" s="36"/>
      <c r="VQS54" s="36"/>
      <c r="VQT54" s="36"/>
      <c r="VQU54" s="36"/>
      <c r="VQV54" s="36"/>
      <c r="VQW54" s="36"/>
      <c r="VQX54" s="36"/>
      <c r="VQY54" s="36"/>
      <c r="VQZ54" s="36"/>
      <c r="VRA54" s="36"/>
      <c r="VRB54" s="36"/>
      <c r="VRC54" s="36"/>
      <c r="VRD54" s="36"/>
      <c r="VRE54" s="36"/>
      <c r="VRF54" s="36"/>
      <c r="VRG54" s="36"/>
      <c r="VRH54" s="36"/>
      <c r="VRI54" s="36"/>
      <c r="VRJ54" s="36"/>
      <c r="VRK54" s="36"/>
      <c r="VRL54" s="36"/>
      <c r="VRM54" s="36"/>
      <c r="VRN54" s="36"/>
      <c r="VRO54" s="36"/>
      <c r="VRP54" s="36"/>
      <c r="VRQ54" s="36"/>
      <c r="VRR54" s="36"/>
      <c r="VRS54" s="36"/>
      <c r="VRT54" s="36"/>
      <c r="VRU54" s="36"/>
      <c r="VRV54" s="36"/>
      <c r="VRW54" s="36"/>
      <c r="VRX54" s="36"/>
      <c r="VRY54" s="36"/>
      <c r="VRZ54" s="36"/>
      <c r="VSA54" s="36"/>
      <c r="VSB54" s="36"/>
      <c r="VSC54" s="36"/>
      <c r="VSD54" s="36"/>
      <c r="VSE54" s="36"/>
      <c r="VSF54" s="36"/>
      <c r="VSG54" s="36"/>
      <c r="VSH54" s="36"/>
      <c r="VSI54" s="36"/>
      <c r="VSJ54" s="36"/>
      <c r="VSK54" s="36"/>
      <c r="VSL54" s="36"/>
      <c r="VSM54" s="36"/>
      <c r="VSN54" s="36"/>
      <c r="VSO54" s="36"/>
      <c r="VSP54" s="36"/>
      <c r="VSQ54" s="36"/>
      <c r="VSR54" s="36"/>
      <c r="VSS54" s="36"/>
      <c r="VST54" s="36"/>
      <c r="VSU54" s="36"/>
      <c r="VSV54" s="36"/>
      <c r="VSW54" s="36"/>
      <c r="VSX54" s="36"/>
      <c r="VSY54" s="36"/>
      <c r="VSZ54" s="36"/>
      <c r="VTA54" s="36"/>
      <c r="VTB54" s="36"/>
      <c r="VTC54" s="36"/>
      <c r="VTD54" s="36"/>
      <c r="VTE54" s="36"/>
      <c r="VTF54" s="36"/>
      <c r="VTG54" s="36"/>
      <c r="VTH54" s="36"/>
      <c r="VTI54" s="36"/>
      <c r="VTJ54" s="36"/>
      <c r="VTK54" s="36"/>
      <c r="VTL54" s="36"/>
      <c r="VTM54" s="36"/>
      <c r="VTN54" s="36"/>
      <c r="VTO54" s="36"/>
      <c r="VTP54" s="36"/>
      <c r="VTQ54" s="36"/>
      <c r="VTR54" s="36"/>
      <c r="VTS54" s="36"/>
      <c r="VTT54" s="36"/>
      <c r="VTU54" s="36"/>
      <c r="VTV54" s="36"/>
      <c r="VTW54" s="36"/>
      <c r="VTX54" s="36"/>
      <c r="VTY54" s="36"/>
      <c r="VTZ54" s="36"/>
      <c r="VUA54" s="36"/>
      <c r="VUB54" s="36"/>
      <c r="VUC54" s="36"/>
      <c r="VUD54" s="36"/>
      <c r="VUE54" s="36"/>
      <c r="VUF54" s="36"/>
      <c r="VUG54" s="36"/>
      <c r="VUH54" s="36"/>
      <c r="VUI54" s="36"/>
      <c r="VUJ54" s="36"/>
      <c r="VUK54" s="36"/>
      <c r="VUL54" s="36"/>
      <c r="VUM54" s="36"/>
      <c r="VUN54" s="36"/>
      <c r="VUO54" s="36"/>
      <c r="VUP54" s="36"/>
      <c r="VUQ54" s="36"/>
      <c r="VUR54" s="36"/>
      <c r="VUS54" s="36"/>
      <c r="VUT54" s="36"/>
      <c r="VUU54" s="36"/>
      <c r="VUV54" s="36"/>
      <c r="VUW54" s="36"/>
      <c r="VUX54" s="36"/>
      <c r="VUY54" s="36"/>
      <c r="VUZ54" s="36"/>
      <c r="VVA54" s="36"/>
      <c r="VVB54" s="36"/>
      <c r="VVC54" s="36"/>
      <c r="VVD54" s="36"/>
      <c r="VVE54" s="36"/>
      <c r="VVF54" s="36"/>
      <c r="VVG54" s="36"/>
      <c r="VVH54" s="36"/>
      <c r="VVI54" s="36"/>
      <c r="VVJ54" s="36"/>
      <c r="VVK54" s="36"/>
      <c r="VVL54" s="36"/>
      <c r="VVM54" s="36"/>
      <c r="VVN54" s="36"/>
      <c r="VVO54" s="36"/>
      <c r="VVP54" s="36"/>
      <c r="VVQ54" s="36"/>
      <c r="VVR54" s="36"/>
      <c r="VVS54" s="36"/>
      <c r="VVT54" s="36"/>
      <c r="VVU54" s="36"/>
      <c r="VVV54" s="36"/>
      <c r="VVW54" s="36"/>
      <c r="VVX54" s="36"/>
      <c r="VVY54" s="36"/>
      <c r="VVZ54" s="36"/>
      <c r="VWA54" s="36"/>
      <c r="VWB54" s="36"/>
      <c r="VWC54" s="36"/>
      <c r="VWD54" s="36"/>
      <c r="VWE54" s="36"/>
      <c r="VWF54" s="36"/>
      <c r="VWG54" s="36"/>
      <c r="VWH54" s="36"/>
      <c r="VWI54" s="36"/>
      <c r="VWJ54" s="36"/>
      <c r="VWK54" s="36"/>
      <c r="VWL54" s="36"/>
      <c r="VWM54" s="36"/>
      <c r="VWN54" s="36"/>
      <c r="VWO54" s="36"/>
      <c r="VWP54" s="36"/>
      <c r="VWQ54" s="36"/>
      <c r="VWR54" s="36"/>
      <c r="VWS54" s="36"/>
      <c r="VWT54" s="36"/>
      <c r="VWU54" s="36"/>
      <c r="VWV54" s="36"/>
      <c r="VWW54" s="36"/>
      <c r="VWX54" s="36"/>
      <c r="VWY54" s="36"/>
      <c r="VWZ54" s="36"/>
      <c r="VXA54" s="36"/>
      <c r="VXB54" s="36"/>
      <c r="VXC54" s="36"/>
      <c r="VXD54" s="36"/>
      <c r="VXE54" s="36"/>
      <c r="VXF54" s="36"/>
      <c r="VXG54" s="36"/>
      <c r="VXH54" s="36"/>
      <c r="VXI54" s="36"/>
      <c r="VXJ54" s="36"/>
      <c r="VXK54" s="36"/>
      <c r="VXL54" s="36"/>
      <c r="VXM54" s="36"/>
      <c r="VXN54" s="36"/>
      <c r="VXO54" s="36"/>
      <c r="VXP54" s="36"/>
      <c r="VXQ54" s="36"/>
      <c r="VXR54" s="36"/>
      <c r="VXS54" s="36"/>
      <c r="VXT54" s="36"/>
      <c r="VXU54" s="36"/>
      <c r="VXV54" s="36"/>
      <c r="VXW54" s="36"/>
      <c r="VXX54" s="36"/>
      <c r="VXY54" s="36"/>
      <c r="VXZ54" s="36"/>
      <c r="VYA54" s="36"/>
      <c r="VYB54" s="36"/>
      <c r="VYC54" s="36"/>
      <c r="VYD54" s="36"/>
      <c r="VYE54" s="36"/>
      <c r="VYF54" s="36"/>
      <c r="VYG54" s="36"/>
      <c r="VYH54" s="36"/>
      <c r="VYI54" s="36"/>
      <c r="VYJ54" s="36"/>
      <c r="VYK54" s="36"/>
      <c r="VYL54" s="36"/>
      <c r="VYM54" s="36"/>
      <c r="VYN54" s="36"/>
      <c r="VYO54" s="36"/>
      <c r="VYP54" s="36"/>
      <c r="VYQ54" s="36"/>
      <c r="VYR54" s="36"/>
      <c r="VYS54" s="36"/>
      <c r="VYT54" s="36"/>
      <c r="VYU54" s="36"/>
      <c r="VYV54" s="36"/>
      <c r="VYW54" s="36"/>
      <c r="VYX54" s="36"/>
      <c r="VYY54" s="36"/>
      <c r="VYZ54" s="36"/>
      <c r="VZA54" s="36"/>
      <c r="VZB54" s="36"/>
      <c r="VZC54" s="36"/>
      <c r="VZD54" s="36"/>
      <c r="VZE54" s="36"/>
      <c r="VZF54" s="36"/>
      <c r="VZG54" s="36"/>
      <c r="VZH54" s="36"/>
      <c r="VZI54" s="36"/>
      <c r="VZJ54" s="36"/>
      <c r="VZK54" s="36"/>
      <c r="VZL54" s="36"/>
      <c r="VZM54" s="36"/>
      <c r="VZN54" s="36"/>
      <c r="VZO54" s="36"/>
      <c r="VZP54" s="36"/>
      <c r="VZQ54" s="36"/>
      <c r="VZR54" s="36"/>
      <c r="VZS54" s="36"/>
      <c r="VZT54" s="36"/>
      <c r="VZU54" s="36"/>
      <c r="VZV54" s="36"/>
      <c r="VZW54" s="36"/>
      <c r="VZX54" s="36"/>
      <c r="VZY54" s="36"/>
      <c r="VZZ54" s="36"/>
      <c r="WAA54" s="36"/>
      <c r="WAB54" s="36"/>
      <c r="WAC54" s="36"/>
      <c r="WAD54" s="36"/>
      <c r="WAE54" s="36"/>
      <c r="WAF54" s="36"/>
      <c r="WAG54" s="36"/>
      <c r="WAH54" s="36"/>
      <c r="WAI54" s="36"/>
      <c r="WAJ54" s="36"/>
      <c r="WAK54" s="36"/>
      <c r="WAL54" s="36"/>
      <c r="WAM54" s="36"/>
      <c r="WAN54" s="36"/>
      <c r="WAO54" s="36"/>
      <c r="WAP54" s="36"/>
      <c r="WAQ54" s="36"/>
      <c r="WAR54" s="36"/>
      <c r="WAS54" s="36"/>
      <c r="WAT54" s="36"/>
      <c r="WAU54" s="36"/>
      <c r="WAV54" s="36"/>
      <c r="WAW54" s="36"/>
      <c r="WAX54" s="36"/>
      <c r="WAY54" s="36"/>
      <c r="WAZ54" s="36"/>
      <c r="WBA54" s="36"/>
      <c r="WBB54" s="36"/>
      <c r="WBC54" s="36"/>
      <c r="WBD54" s="36"/>
      <c r="WBE54" s="36"/>
      <c r="WBF54" s="36"/>
      <c r="WBG54" s="36"/>
      <c r="WBH54" s="36"/>
      <c r="WBI54" s="36"/>
      <c r="WBJ54" s="36"/>
      <c r="WBK54" s="36"/>
      <c r="WBL54" s="36"/>
      <c r="WBM54" s="36"/>
      <c r="WBN54" s="36"/>
      <c r="WBO54" s="36"/>
      <c r="WBP54" s="36"/>
      <c r="WBQ54" s="36"/>
      <c r="WBR54" s="36"/>
      <c r="WBS54" s="36"/>
      <c r="WBT54" s="36"/>
      <c r="WBU54" s="36"/>
      <c r="WBV54" s="36"/>
      <c r="WBW54" s="36"/>
      <c r="WBX54" s="36"/>
      <c r="WBY54" s="36"/>
      <c r="WBZ54" s="36"/>
      <c r="WCA54" s="36"/>
      <c r="WCB54" s="36"/>
      <c r="WCC54" s="36"/>
      <c r="WCD54" s="36"/>
      <c r="WCE54" s="36"/>
      <c r="WCF54" s="36"/>
      <c r="WCG54" s="36"/>
      <c r="WCH54" s="36"/>
      <c r="WCI54" s="36"/>
      <c r="WCJ54" s="36"/>
      <c r="WCK54" s="36"/>
      <c r="WCL54" s="36"/>
      <c r="WCM54" s="36"/>
      <c r="WCN54" s="36"/>
      <c r="WCO54" s="36"/>
      <c r="WCP54" s="36"/>
      <c r="WCQ54" s="36"/>
      <c r="WCR54" s="36"/>
      <c r="WCS54" s="36"/>
      <c r="WCT54" s="36"/>
      <c r="WCU54" s="36"/>
      <c r="WCV54" s="36"/>
      <c r="WCW54" s="36"/>
      <c r="WCX54" s="36"/>
      <c r="WCY54" s="36"/>
      <c r="WCZ54" s="36"/>
      <c r="WDA54" s="36"/>
      <c r="WDB54" s="36"/>
      <c r="WDC54" s="36"/>
      <c r="WDD54" s="36"/>
      <c r="WDE54" s="36"/>
      <c r="WDF54" s="36"/>
      <c r="WDG54" s="36"/>
      <c r="WDH54" s="36"/>
      <c r="WDI54" s="36"/>
      <c r="WDJ54" s="36"/>
      <c r="WDK54" s="36"/>
      <c r="WDL54" s="36"/>
      <c r="WDM54" s="36"/>
      <c r="WDN54" s="36"/>
      <c r="WDO54" s="36"/>
      <c r="WDP54" s="36"/>
      <c r="WDQ54" s="36"/>
      <c r="WDR54" s="36"/>
      <c r="WDS54" s="36"/>
      <c r="WDT54" s="36"/>
      <c r="WDU54" s="36"/>
      <c r="WDV54" s="36"/>
      <c r="WDW54" s="36"/>
      <c r="WDX54" s="36"/>
      <c r="WDY54" s="36"/>
      <c r="WDZ54" s="36"/>
      <c r="WEA54" s="36"/>
      <c r="WEB54" s="36"/>
      <c r="WEC54" s="36"/>
      <c r="WED54" s="36"/>
      <c r="WEE54" s="36"/>
      <c r="WEF54" s="36"/>
      <c r="WEG54" s="36"/>
      <c r="WEH54" s="36"/>
      <c r="WEI54" s="36"/>
      <c r="WEJ54" s="36"/>
      <c r="WEK54" s="36"/>
      <c r="WEL54" s="36"/>
      <c r="WEM54" s="36"/>
      <c r="WEN54" s="36"/>
      <c r="WEO54" s="36"/>
      <c r="WEP54" s="36"/>
      <c r="WEQ54" s="36"/>
      <c r="WER54" s="36"/>
      <c r="WES54" s="36"/>
      <c r="WET54" s="36"/>
      <c r="WEU54" s="36"/>
      <c r="WEV54" s="36"/>
      <c r="WEW54" s="36"/>
      <c r="WEX54" s="36"/>
      <c r="WEY54" s="36"/>
      <c r="WEZ54" s="36"/>
      <c r="WFA54" s="36"/>
      <c r="WFB54" s="36"/>
      <c r="WFC54" s="36"/>
      <c r="WFD54" s="36"/>
      <c r="WFE54" s="36"/>
      <c r="WFF54" s="36"/>
      <c r="WFG54" s="36"/>
      <c r="WFH54" s="36"/>
      <c r="WFI54" s="36"/>
      <c r="WFJ54" s="36"/>
      <c r="WFK54" s="36"/>
      <c r="WFL54" s="36"/>
      <c r="WFM54" s="36"/>
      <c r="WFN54" s="36"/>
      <c r="WFO54" s="36"/>
      <c r="WFP54" s="36"/>
      <c r="WFQ54" s="36"/>
      <c r="WFR54" s="36"/>
      <c r="WFS54" s="36"/>
      <c r="WFT54" s="36"/>
      <c r="WFU54" s="36"/>
      <c r="WFV54" s="36"/>
      <c r="WFW54" s="36"/>
      <c r="WFX54" s="36"/>
      <c r="WFY54" s="36"/>
      <c r="WFZ54" s="36"/>
      <c r="WGA54" s="36"/>
      <c r="WGB54" s="36"/>
      <c r="WGC54" s="36"/>
      <c r="WGD54" s="36"/>
      <c r="WGE54" s="36"/>
      <c r="WGF54" s="36"/>
      <c r="WGG54" s="36"/>
      <c r="WGH54" s="36"/>
      <c r="WGI54" s="36"/>
      <c r="WGJ54" s="36"/>
      <c r="WGK54" s="36"/>
      <c r="WGL54" s="36"/>
      <c r="WGM54" s="36"/>
      <c r="WGN54" s="36"/>
      <c r="WGO54" s="36"/>
      <c r="WGP54" s="36"/>
      <c r="WGQ54" s="36"/>
      <c r="WGR54" s="36"/>
      <c r="WGS54" s="36"/>
      <c r="WGT54" s="36"/>
      <c r="WGU54" s="36"/>
      <c r="WGV54" s="36"/>
      <c r="WGW54" s="36"/>
      <c r="WGX54" s="36"/>
      <c r="WGY54" s="36"/>
      <c r="WGZ54" s="36"/>
      <c r="WHA54" s="36"/>
      <c r="WHB54" s="36"/>
      <c r="WHC54" s="36"/>
      <c r="WHD54" s="36"/>
      <c r="WHE54" s="36"/>
      <c r="WHF54" s="36"/>
      <c r="WHG54" s="36"/>
      <c r="WHH54" s="36"/>
      <c r="WHI54" s="36"/>
      <c r="WHJ54" s="36"/>
      <c r="WHK54" s="36"/>
      <c r="WHL54" s="36"/>
      <c r="WHM54" s="36"/>
      <c r="WHN54" s="36"/>
      <c r="WHO54" s="36"/>
      <c r="WHP54" s="36"/>
      <c r="WHQ54" s="36"/>
      <c r="WHR54" s="36"/>
      <c r="WHS54" s="36"/>
      <c r="WHT54" s="36"/>
      <c r="WHU54" s="36"/>
      <c r="WHV54" s="36"/>
      <c r="WHW54" s="36"/>
      <c r="WHX54" s="36"/>
      <c r="WHY54" s="36"/>
      <c r="WHZ54" s="36"/>
      <c r="WIA54" s="36"/>
      <c r="WIB54" s="36"/>
      <c r="WIC54" s="36"/>
      <c r="WID54" s="36"/>
      <c r="WIE54" s="36"/>
      <c r="WIF54" s="36"/>
      <c r="WIG54" s="36"/>
      <c r="WIH54" s="36"/>
      <c r="WII54" s="36"/>
      <c r="WIJ54" s="36"/>
      <c r="WIK54" s="36"/>
      <c r="WIL54" s="36"/>
      <c r="WIM54" s="36"/>
      <c r="WIN54" s="36"/>
      <c r="WIO54" s="36"/>
      <c r="WIP54" s="36"/>
      <c r="WIQ54" s="36"/>
      <c r="WIR54" s="36"/>
      <c r="WIS54" s="36"/>
      <c r="WIT54" s="36"/>
      <c r="WIU54" s="36"/>
      <c r="WIV54" s="36"/>
      <c r="WIW54" s="36"/>
      <c r="WIX54" s="36"/>
      <c r="WIY54" s="36"/>
      <c r="WIZ54" s="36"/>
      <c r="WJA54" s="36"/>
      <c r="WJB54" s="36"/>
      <c r="WJC54" s="36"/>
      <c r="WJD54" s="36"/>
      <c r="WJE54" s="36"/>
      <c r="WJF54" s="36"/>
      <c r="WJG54" s="36"/>
      <c r="WJH54" s="36"/>
      <c r="WJI54" s="36"/>
      <c r="WJJ54" s="36"/>
      <c r="WJK54" s="36"/>
      <c r="WJL54" s="36"/>
      <c r="WJM54" s="36"/>
      <c r="WJN54" s="36"/>
      <c r="WJO54" s="36"/>
      <c r="WJP54" s="36"/>
      <c r="WJQ54" s="36"/>
      <c r="WJR54" s="36"/>
      <c r="WJS54" s="36"/>
      <c r="WJT54" s="36"/>
      <c r="WJU54" s="36"/>
      <c r="WJV54" s="36"/>
      <c r="WJW54" s="36"/>
      <c r="WJX54" s="36"/>
      <c r="WJY54" s="36"/>
      <c r="WJZ54" s="36"/>
      <c r="WKA54" s="36"/>
      <c r="WKB54" s="36"/>
      <c r="WKC54" s="36"/>
      <c r="WKD54" s="36"/>
      <c r="WKE54" s="36"/>
      <c r="WKF54" s="36"/>
      <c r="WKG54" s="36"/>
      <c r="WKH54" s="36"/>
      <c r="WKI54" s="36"/>
      <c r="WKJ54" s="36"/>
      <c r="WKK54" s="36"/>
      <c r="WKL54" s="36"/>
      <c r="WKM54" s="36"/>
      <c r="WKN54" s="36"/>
      <c r="WKO54" s="36"/>
      <c r="WKP54" s="36"/>
      <c r="WKQ54" s="36"/>
      <c r="WKR54" s="36"/>
      <c r="WKS54" s="36"/>
      <c r="WKT54" s="36"/>
      <c r="WKU54" s="36"/>
      <c r="WKV54" s="36"/>
      <c r="WKW54" s="36"/>
      <c r="WKX54" s="36"/>
      <c r="WKY54" s="36"/>
      <c r="WKZ54" s="36"/>
      <c r="WLA54" s="36"/>
      <c r="WLB54" s="36"/>
      <c r="WLC54" s="36"/>
      <c r="WLD54" s="36"/>
      <c r="WLE54" s="36"/>
      <c r="WLF54" s="36"/>
      <c r="WLG54" s="36"/>
      <c r="WLH54" s="36"/>
      <c r="WLI54" s="36"/>
      <c r="WLJ54" s="36"/>
      <c r="WLK54" s="36"/>
      <c r="WLL54" s="36"/>
      <c r="WLM54" s="36"/>
      <c r="WLN54" s="36"/>
      <c r="WLO54" s="36"/>
      <c r="WLP54" s="36"/>
      <c r="WLQ54" s="36"/>
      <c r="WLR54" s="36"/>
      <c r="WLS54" s="36"/>
      <c r="WLT54" s="36"/>
      <c r="WLU54" s="36"/>
      <c r="WLV54" s="36"/>
      <c r="WLW54" s="36"/>
      <c r="WLX54" s="36"/>
      <c r="WLY54" s="36"/>
      <c r="WLZ54" s="36"/>
      <c r="WMA54" s="36"/>
      <c r="WMB54" s="36"/>
      <c r="WMC54" s="36"/>
      <c r="WMD54" s="36"/>
      <c r="WME54" s="36"/>
      <c r="WMF54" s="36"/>
      <c r="WMG54" s="36"/>
      <c r="WMH54" s="36"/>
      <c r="WMI54" s="36"/>
      <c r="WMJ54" s="36"/>
      <c r="WMK54" s="36"/>
      <c r="WML54" s="36"/>
      <c r="WMM54" s="36"/>
      <c r="WMN54" s="36"/>
      <c r="WMO54" s="36"/>
      <c r="WMP54" s="36"/>
      <c r="WMQ54" s="36"/>
      <c r="WMR54" s="36"/>
      <c r="WMS54" s="36"/>
      <c r="WMT54" s="36"/>
      <c r="WMU54" s="36"/>
      <c r="WMV54" s="36"/>
      <c r="WMW54" s="36"/>
      <c r="WMX54" s="36"/>
      <c r="WMY54" s="36"/>
      <c r="WMZ54" s="36"/>
      <c r="WNA54" s="36"/>
      <c r="WNB54" s="36"/>
      <c r="WNC54" s="36"/>
      <c r="WND54" s="36"/>
      <c r="WNE54" s="36"/>
      <c r="WNF54" s="36"/>
      <c r="WNG54" s="36"/>
      <c r="WNH54" s="36"/>
      <c r="WNI54" s="36"/>
      <c r="WNJ54" s="36"/>
      <c r="WNK54" s="36"/>
      <c r="WNL54" s="36"/>
      <c r="WNM54" s="36"/>
      <c r="WNN54" s="36"/>
      <c r="WNO54" s="36"/>
      <c r="WNP54" s="36"/>
      <c r="WNQ54" s="36"/>
      <c r="WNR54" s="36"/>
      <c r="WNS54" s="36"/>
      <c r="WNT54" s="36"/>
      <c r="WNU54" s="36"/>
      <c r="WNV54" s="36"/>
      <c r="WNW54" s="36"/>
      <c r="WNX54" s="36"/>
      <c r="WNY54" s="36"/>
      <c r="WNZ54" s="36"/>
      <c r="WOA54" s="36"/>
      <c r="WOB54" s="36"/>
      <c r="WOC54" s="36"/>
      <c r="WOD54" s="36"/>
      <c r="WOE54" s="36"/>
      <c r="WOF54" s="36"/>
      <c r="WOG54" s="36"/>
      <c r="WOH54" s="36"/>
      <c r="WOI54" s="36"/>
      <c r="WOJ54" s="36"/>
      <c r="WOK54" s="36"/>
      <c r="WOL54" s="36"/>
      <c r="WOM54" s="36"/>
      <c r="WON54" s="36"/>
      <c r="WOO54" s="36"/>
      <c r="WOP54" s="36"/>
      <c r="WOQ54" s="36"/>
      <c r="WOR54" s="36"/>
      <c r="WOS54" s="36"/>
      <c r="WOT54" s="36"/>
      <c r="WOU54" s="36"/>
      <c r="WOV54" s="36"/>
      <c r="WOW54" s="36"/>
      <c r="WOX54" s="36"/>
      <c r="WOY54" s="36"/>
      <c r="WOZ54" s="36"/>
      <c r="WPA54" s="36"/>
      <c r="WPB54" s="36"/>
      <c r="WPC54" s="36"/>
      <c r="WPD54" s="36"/>
      <c r="WPE54" s="36"/>
      <c r="WPF54" s="36"/>
      <c r="WPG54" s="36"/>
      <c r="WPH54" s="36"/>
      <c r="WPI54" s="36"/>
      <c r="WPJ54" s="36"/>
      <c r="WPK54" s="36"/>
      <c r="WPL54" s="36"/>
      <c r="WPM54" s="36"/>
      <c r="WPN54" s="36"/>
      <c r="WPO54" s="36"/>
      <c r="WPP54" s="36"/>
      <c r="WPQ54" s="36"/>
      <c r="WPR54" s="36"/>
      <c r="WPS54" s="36"/>
      <c r="WPT54" s="36"/>
      <c r="WPU54" s="36"/>
      <c r="WPV54" s="36"/>
      <c r="WPW54" s="36"/>
      <c r="WPX54" s="36"/>
      <c r="WPY54" s="36"/>
      <c r="WPZ54" s="36"/>
      <c r="WQA54" s="36"/>
      <c r="WQB54" s="36"/>
      <c r="WQC54" s="36"/>
      <c r="WQD54" s="36"/>
      <c r="WQE54" s="36"/>
      <c r="WQF54" s="36"/>
      <c r="WQG54" s="36"/>
      <c r="WQH54" s="36"/>
      <c r="WQI54" s="36"/>
      <c r="WQJ54" s="36"/>
      <c r="WQK54" s="36"/>
      <c r="WQL54" s="36"/>
      <c r="WQM54" s="36"/>
      <c r="WQN54" s="36"/>
      <c r="WQO54" s="36"/>
      <c r="WQP54" s="36"/>
      <c r="WQQ54" s="36"/>
      <c r="WQR54" s="36"/>
      <c r="WQS54" s="36"/>
      <c r="WQT54" s="36"/>
      <c r="WQU54" s="36"/>
      <c r="WQV54" s="36"/>
      <c r="WQW54" s="36"/>
      <c r="WQX54" s="36"/>
      <c r="WQY54" s="36"/>
      <c r="WQZ54" s="36"/>
      <c r="WRA54" s="36"/>
      <c r="WRB54" s="36"/>
      <c r="WRC54" s="36"/>
      <c r="WRD54" s="36"/>
      <c r="WRE54" s="36"/>
      <c r="WRF54" s="36"/>
      <c r="WRG54" s="36"/>
      <c r="WRH54" s="36"/>
      <c r="WRI54" s="36"/>
      <c r="WRJ54" s="36"/>
      <c r="WRK54" s="36"/>
      <c r="WRL54" s="36"/>
      <c r="WRM54" s="36"/>
      <c r="WRN54" s="36"/>
      <c r="WRO54" s="36"/>
      <c r="WRP54" s="36"/>
      <c r="WRQ54" s="36"/>
      <c r="WRR54" s="36"/>
      <c r="WRS54" s="36"/>
      <c r="WRT54" s="36"/>
      <c r="WRU54" s="36"/>
      <c r="WRV54" s="36"/>
      <c r="WRW54" s="36"/>
      <c r="WRX54" s="36"/>
      <c r="WRY54" s="36"/>
      <c r="WRZ54" s="36"/>
      <c r="WSA54" s="36"/>
      <c r="WSB54" s="36"/>
      <c r="WSC54" s="36"/>
      <c r="WSD54" s="36"/>
      <c r="WSE54" s="36"/>
      <c r="WSF54" s="36"/>
      <c r="WSG54" s="36"/>
      <c r="WSH54" s="36"/>
      <c r="WSI54" s="36"/>
      <c r="WSJ54" s="36"/>
      <c r="WSK54" s="36"/>
      <c r="WSL54" s="36"/>
      <c r="WSM54" s="36"/>
      <c r="WSN54" s="36"/>
      <c r="WSO54" s="36"/>
      <c r="WSP54" s="36"/>
      <c r="WSQ54" s="36"/>
      <c r="WSR54" s="36"/>
      <c r="WSS54" s="36"/>
      <c r="WST54" s="36"/>
      <c r="WSU54" s="36"/>
      <c r="WSV54" s="36"/>
      <c r="WSW54" s="36"/>
      <c r="WSX54" s="36"/>
      <c r="WSY54" s="36"/>
      <c r="WSZ54" s="36"/>
      <c r="WTA54" s="36"/>
      <c r="WTB54" s="36"/>
      <c r="WTC54" s="36"/>
      <c r="WTD54" s="36"/>
      <c r="WTE54" s="36"/>
      <c r="WTF54" s="36"/>
      <c r="WTG54" s="36"/>
      <c r="WTH54" s="36"/>
      <c r="WTI54" s="36"/>
      <c r="WTJ54" s="36"/>
      <c r="WTK54" s="36"/>
      <c r="WTL54" s="36"/>
      <c r="WTM54" s="36"/>
      <c r="WTN54" s="36"/>
      <c r="WTO54" s="36"/>
      <c r="WTP54" s="36"/>
      <c r="WTQ54" s="36"/>
      <c r="WTR54" s="36"/>
      <c r="WTS54" s="36"/>
      <c r="WTT54" s="36"/>
      <c r="WTU54" s="36"/>
      <c r="WTV54" s="36"/>
      <c r="WTW54" s="36"/>
      <c r="WTX54" s="36"/>
      <c r="WTY54" s="36"/>
      <c r="WTZ54" s="36"/>
      <c r="WUA54" s="36"/>
      <c r="WUB54" s="36"/>
      <c r="WUC54" s="36"/>
      <c r="WUD54" s="36"/>
      <c r="WUE54" s="36"/>
      <c r="WUF54" s="36"/>
      <c r="WUG54" s="36"/>
      <c r="WUH54" s="36"/>
      <c r="WUI54" s="36"/>
      <c r="WUJ54" s="36"/>
      <c r="WUK54" s="36"/>
      <c r="WUL54" s="36"/>
      <c r="WUM54" s="36"/>
      <c r="WUN54" s="36"/>
      <c r="WUO54" s="36"/>
      <c r="WUP54" s="36"/>
      <c r="WUQ54" s="36"/>
      <c r="WUR54" s="36"/>
      <c r="WUS54" s="36"/>
      <c r="WUT54" s="36"/>
      <c r="WUU54" s="36"/>
      <c r="WUV54" s="36"/>
      <c r="WUW54" s="36"/>
      <c r="WUX54" s="36"/>
      <c r="WUY54" s="36"/>
      <c r="WUZ54" s="36"/>
      <c r="WVA54" s="36"/>
      <c r="WVB54" s="36"/>
      <c r="WVC54" s="36"/>
      <c r="WVD54" s="36"/>
      <c r="WVE54" s="36"/>
      <c r="WVF54" s="36"/>
      <c r="WVG54" s="36"/>
      <c r="WVH54" s="36"/>
      <c r="WVI54" s="36"/>
      <c r="WVJ54" s="36"/>
      <c r="WVK54" s="36"/>
      <c r="WVL54" s="36"/>
      <c r="WVM54" s="36"/>
      <c r="WVN54" s="36"/>
      <c r="WVO54" s="36"/>
      <c r="WVP54" s="36"/>
      <c r="WVQ54" s="36"/>
      <c r="WVR54" s="36"/>
      <c r="WVS54" s="36"/>
      <c r="WVT54" s="36"/>
      <c r="WVU54" s="36"/>
      <c r="WVV54" s="36"/>
      <c r="WVW54" s="36"/>
      <c r="WVX54" s="36"/>
      <c r="WVY54" s="36"/>
      <c r="WVZ54" s="36"/>
      <c r="WWA54" s="36"/>
      <c r="WWB54" s="36"/>
      <c r="WWC54" s="36"/>
      <c r="WWD54" s="36"/>
      <c r="WWE54" s="36"/>
      <c r="WWF54" s="36"/>
      <c r="WWG54" s="36"/>
      <c r="WWH54" s="36"/>
      <c r="WWI54" s="36"/>
      <c r="WWJ54" s="36"/>
      <c r="WWK54" s="36"/>
      <c r="WWL54" s="36"/>
      <c r="WWM54" s="36"/>
      <c r="WWN54" s="36"/>
      <c r="WWO54" s="36"/>
      <c r="WWP54" s="36"/>
      <c r="WWQ54" s="36"/>
      <c r="WWR54" s="36"/>
      <c r="WWS54" s="36"/>
      <c r="WWT54" s="36"/>
      <c r="WWU54" s="36"/>
      <c r="WWV54" s="36"/>
      <c r="WWW54" s="36"/>
      <c r="WWX54" s="36"/>
      <c r="WWY54" s="36"/>
      <c r="WWZ54" s="36"/>
      <c r="WXA54" s="36"/>
      <c r="WXB54" s="36"/>
      <c r="WXC54" s="36"/>
      <c r="WXD54" s="36"/>
      <c r="WXE54" s="36"/>
      <c r="WXF54" s="36"/>
      <c r="WXG54" s="36"/>
      <c r="WXH54" s="36"/>
      <c r="WXI54" s="36"/>
      <c r="WXJ54" s="36"/>
      <c r="WXK54" s="36"/>
      <c r="WXL54" s="36"/>
      <c r="WXM54" s="36"/>
      <c r="WXN54" s="36"/>
      <c r="WXO54" s="36"/>
      <c r="WXP54" s="36"/>
      <c r="WXQ54" s="36"/>
      <c r="WXR54" s="36"/>
      <c r="WXS54" s="36"/>
      <c r="WXT54" s="36"/>
      <c r="WXU54" s="36"/>
      <c r="WXV54" s="36"/>
      <c r="WXW54" s="36"/>
      <c r="WXX54" s="36"/>
      <c r="WXY54" s="36"/>
      <c r="WXZ54" s="36"/>
      <c r="WYA54" s="36"/>
      <c r="WYB54" s="36"/>
      <c r="WYC54" s="36"/>
      <c r="WYD54" s="36"/>
      <c r="WYE54" s="36"/>
      <c r="WYF54" s="36"/>
      <c r="WYG54" s="36"/>
      <c r="WYH54" s="36"/>
      <c r="WYI54" s="36"/>
      <c r="WYJ54" s="36"/>
      <c r="WYK54" s="36"/>
      <c r="WYL54" s="36"/>
      <c r="WYM54" s="36"/>
      <c r="WYN54" s="36"/>
      <c r="WYO54" s="36"/>
      <c r="WYP54" s="36"/>
      <c r="WYQ54" s="36"/>
      <c r="WYR54" s="36"/>
      <c r="WYS54" s="36"/>
      <c r="WYT54" s="36"/>
      <c r="WYU54" s="36"/>
      <c r="WYV54" s="36"/>
      <c r="WYW54" s="36"/>
      <c r="WYX54" s="36"/>
      <c r="WYY54" s="36"/>
      <c r="WYZ54" s="36"/>
      <c r="WZA54" s="36"/>
      <c r="WZB54" s="36"/>
      <c r="WZC54" s="36"/>
      <c r="WZD54" s="36"/>
      <c r="WZE54" s="36"/>
      <c r="WZF54" s="36"/>
      <c r="WZG54" s="36"/>
      <c r="WZH54" s="36"/>
      <c r="WZI54" s="36"/>
      <c r="WZJ54" s="36"/>
      <c r="WZK54" s="36"/>
      <c r="WZL54" s="36"/>
      <c r="WZM54" s="36"/>
      <c r="WZN54" s="36"/>
      <c r="WZO54" s="36"/>
      <c r="WZP54" s="36"/>
      <c r="WZQ54" s="36"/>
      <c r="WZR54" s="36"/>
      <c r="WZS54" s="36"/>
      <c r="WZT54" s="36"/>
      <c r="WZU54" s="36"/>
      <c r="WZV54" s="36"/>
      <c r="WZW54" s="36"/>
      <c r="WZX54" s="36"/>
      <c r="WZY54" s="36"/>
      <c r="WZZ54" s="36"/>
      <c r="XAA54" s="36"/>
      <c r="XAB54" s="36"/>
      <c r="XAC54" s="36"/>
      <c r="XAD54" s="36"/>
      <c r="XAE54" s="36"/>
      <c r="XAF54" s="36"/>
      <c r="XAG54" s="36"/>
      <c r="XAH54" s="36"/>
      <c r="XAI54" s="36"/>
      <c r="XAJ54" s="36"/>
      <c r="XAK54" s="36"/>
      <c r="XAL54" s="36"/>
      <c r="XAM54" s="36"/>
      <c r="XAN54" s="36"/>
      <c r="XAO54" s="36"/>
      <c r="XAP54" s="36"/>
      <c r="XAQ54" s="36"/>
      <c r="XAR54" s="36"/>
      <c r="XAS54" s="36"/>
      <c r="XAT54" s="36"/>
      <c r="XAU54" s="36"/>
      <c r="XAV54" s="36"/>
      <c r="XAW54" s="36"/>
      <c r="XAX54" s="36"/>
      <c r="XAY54" s="36"/>
      <c r="XAZ54" s="36"/>
      <c r="XBA54" s="36"/>
      <c r="XBB54" s="36"/>
      <c r="XBC54" s="36"/>
      <c r="XBD54" s="36"/>
      <c r="XBE54" s="36"/>
      <c r="XBF54" s="36"/>
      <c r="XBG54" s="36"/>
      <c r="XBH54" s="36"/>
      <c r="XBI54" s="36"/>
      <c r="XBJ54" s="36"/>
      <c r="XBK54" s="36"/>
      <c r="XBL54" s="36"/>
      <c r="XBM54" s="36"/>
      <c r="XBN54" s="36"/>
      <c r="XBO54" s="36"/>
      <c r="XBP54" s="36"/>
      <c r="XBQ54" s="36"/>
      <c r="XBR54" s="36"/>
      <c r="XBS54" s="36"/>
      <c r="XBT54" s="36"/>
      <c r="XBU54" s="36"/>
      <c r="XBV54" s="36"/>
      <c r="XBW54" s="36"/>
      <c r="XBX54" s="36"/>
      <c r="XBY54" s="36"/>
      <c r="XBZ54" s="36"/>
      <c r="XCA54" s="36"/>
      <c r="XCB54" s="36"/>
      <c r="XCC54" s="36"/>
      <c r="XCD54" s="36"/>
      <c r="XCE54" s="36"/>
      <c r="XCF54" s="36"/>
      <c r="XCG54" s="36"/>
      <c r="XCH54" s="36"/>
      <c r="XCI54" s="36"/>
      <c r="XCJ54" s="36"/>
      <c r="XCK54" s="36"/>
      <c r="XCL54" s="36"/>
      <c r="XCM54" s="36"/>
      <c r="XCN54" s="36"/>
      <c r="XCO54" s="36"/>
      <c r="XCP54" s="36"/>
      <c r="XCQ54" s="36"/>
      <c r="XCR54" s="36"/>
      <c r="XCS54" s="36"/>
      <c r="XCT54" s="36"/>
      <c r="XCU54" s="36"/>
      <c r="XCV54" s="36"/>
      <c r="XCW54" s="36"/>
      <c r="XCX54" s="36"/>
      <c r="XCY54" s="36"/>
      <c r="XCZ54" s="36"/>
      <c r="XDA54" s="36"/>
      <c r="XDB54" s="36"/>
      <c r="XDC54" s="36"/>
      <c r="XDD54" s="36"/>
      <c r="XDE54" s="36"/>
      <c r="XDF54" s="36"/>
      <c r="XDG54" s="36"/>
      <c r="XDH54" s="36"/>
      <c r="XDI54" s="36"/>
      <c r="XDJ54" s="36"/>
      <c r="XDK54" s="36"/>
      <c r="XDL54" s="36"/>
      <c r="XDM54" s="36"/>
      <c r="XDN54" s="36"/>
      <c r="XDO54" s="36"/>
      <c r="XDP54" s="36"/>
      <c r="XDQ54" s="36"/>
      <c r="XDR54" s="36"/>
      <c r="XDS54" s="36"/>
      <c r="XDT54" s="36"/>
      <c r="XDU54" s="36"/>
      <c r="XDV54" s="36"/>
      <c r="XDW54" s="36"/>
      <c r="XDX54" s="36"/>
      <c r="XDY54" s="36"/>
      <c r="XDZ54" s="36"/>
      <c r="XEA54" s="36"/>
      <c r="XEB54" s="36"/>
      <c r="XEC54" s="36"/>
      <c r="XED54" s="36"/>
      <c r="XEE54" s="36"/>
      <c r="XEF54" s="36"/>
      <c r="XEG54" s="36"/>
      <c r="XEH54" s="36"/>
      <c r="XEI54" s="36"/>
      <c r="XEJ54" s="36"/>
      <c r="XEK54" s="36"/>
      <c r="XEL54" s="36"/>
      <c r="XEM54" s="36"/>
      <c r="XEN54" s="36"/>
      <c r="XEO54" s="36"/>
      <c r="XEP54" s="36"/>
      <c r="XEQ54" s="36"/>
      <c r="XER54" s="36"/>
      <c r="XES54" s="36"/>
      <c r="XET54" s="36"/>
      <c r="XEU54" s="36"/>
      <c r="XEV54" s="36"/>
      <c r="XEW54" s="36"/>
      <c r="XEX54" s="36"/>
      <c r="XEY54" s="36"/>
      <c r="XEZ54" s="36"/>
      <c r="XFA54" s="36"/>
      <c r="XFB54" s="36"/>
      <c r="XFC54" s="36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5807</v>
      </c>
      <c r="H55" s="30" t="s">
        <v>23</v>
      </c>
      <c r="I55" s="31">
        <v>277161</v>
      </c>
      <c r="J55" s="32">
        <v>106.63</v>
      </c>
      <c r="K55" s="31">
        <v>29553677.43</v>
      </c>
      <c r="L55" s="33">
        <v>4.7713561420402062E-2</v>
      </c>
      <c r="M55" s="4"/>
      <c r="P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" s="36"/>
      <c r="WIN55" s="36"/>
      <c r="WIO55" s="36"/>
      <c r="WIP55" s="36"/>
      <c r="WIQ5